   <row r="1740" spans="1:5" ht="15" customHeight="1" x14ac:dyDescent="0.2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2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2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2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2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2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2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2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2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2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2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2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2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2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2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2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2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2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2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2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2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2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2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2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2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2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2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2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2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2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2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2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2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2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2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2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2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2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2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2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2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2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2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2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2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2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2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2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2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2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2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2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2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2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25">
      <c r="A1794" s="67"/>
      <c r="B1794" s="68"/>
      <c r="C1794" s="69"/>
      <c r="D1794" s="70"/>
      <c r="E1794" s="30">
        <f t="shared" si="27"/>
        <v>0</v>
      </c>
    </row>
    <row r="1795" spans="1:5" ht="15" customHeight="1" x14ac:dyDescent="0.25">
      <c r="A1795" s="67"/>
      <c r="B1795" s="68"/>
      <c r="C1795" s="69"/>
      <c r="D1795" s="70"/>
      <c r="E1795" s="30">
        <f t="shared" ref="E1795:E1858" si="28">A1795*B1795</f>
        <v>0</v>
      </c>
    </row>
    <row r="1796" spans="1:5" ht="15" customHeight="1" x14ac:dyDescent="0.2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2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2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2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2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2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2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2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2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2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2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2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2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2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2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2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2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2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2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2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2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2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2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2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2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2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2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2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2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2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2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2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2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2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2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2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2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2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2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2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2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2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2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2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2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2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2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2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2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2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2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2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2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2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2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2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2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2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2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2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2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2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25">
      <c r="A1858" s="67"/>
      <c r="B1858" s="68"/>
      <c r="C1858" s="69"/>
      <c r="D1858" s="70"/>
      <c r="E1858" s="30">
        <f t="shared" si="28"/>
        <v>0</v>
      </c>
    </row>
    <row r="1859" spans="1:5" ht="15" customHeight="1" x14ac:dyDescent="0.25">
      <c r="A1859" s="67"/>
      <c r="B1859" s="68"/>
      <c r="C1859" s="69"/>
      <c r="D1859" s="70"/>
      <c r="E1859" s="30">
        <f t="shared" ref="E1859:E1922" si="29">A1859*B1859</f>
        <v>0</v>
      </c>
    </row>
    <row r="1860" spans="1:5" ht="15" customHeight="1" x14ac:dyDescent="0.2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2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2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2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2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2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2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2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2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2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2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2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2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2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2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2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2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2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2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2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2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2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2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2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2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2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2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2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2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2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2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2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2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2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2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2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2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2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2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2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2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2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2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2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2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2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2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2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2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2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2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2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2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2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2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2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2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2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2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2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2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2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25">
      <c r="A1922" s="67"/>
      <c r="B1922" s="68"/>
      <c r="C1922" s="69"/>
      <c r="D1922" s="70"/>
      <c r="E1922" s="30">
        <f t="shared" si="29"/>
        <v>0</v>
      </c>
    </row>
    <row r="1923" spans="1:5" ht="15" customHeight="1" x14ac:dyDescent="0.25">
      <c r="A1923" s="67"/>
      <c r="B1923" s="68"/>
      <c r="C1923" s="69"/>
      <c r="D1923" s="70"/>
      <c r="E1923" s="30">
        <f t="shared" ref="E1923:E1986" si="30">A1923*B1923</f>
        <v>0</v>
      </c>
    </row>
    <row r="1924" spans="1:5" ht="15" customHeight="1" x14ac:dyDescent="0.2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2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2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2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2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2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2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2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2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2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2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2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2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2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2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2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2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2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2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2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2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2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2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2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2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2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2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2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2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2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2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2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2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2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2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2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2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2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2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2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2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2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2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2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2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2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2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2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2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2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2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2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2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2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2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2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2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2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2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2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2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2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25">
      <c r="A1986" s="67"/>
      <c r="B1986" s="68"/>
      <c r="C1986" s="69"/>
      <c r="D1986" s="70"/>
      <c r="E1986" s="30">
        <f t="shared" si="30"/>
        <v>0</v>
      </c>
    </row>
    <row r="1987" spans="1:5" ht="15" customHeight="1" x14ac:dyDescent="0.25">
      <c r="A1987" s="67"/>
      <c r="B1987" s="68"/>
      <c r="C1987" s="69"/>
      <c r="D1987" s="70"/>
      <c r="E1987" s="30">
        <f t="shared" ref="E1987:E2050" si="31">A1987*B1987</f>
        <v>0</v>
      </c>
    </row>
    <row r="1988" spans="1:5" ht="15" customHeight="1" x14ac:dyDescent="0.2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2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2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2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2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2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2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2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2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2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2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2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2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2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2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2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2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2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2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2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2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2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2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2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2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2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2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2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2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2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2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2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2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2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2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2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2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2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2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2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2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2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2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2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2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2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2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2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2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2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2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2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2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2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2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2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2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2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2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2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2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2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25">
      <c r="A2050" s="67"/>
      <c r="B2050" s="68"/>
      <c r="C2050" s="69"/>
      <c r="D2050" s="70"/>
      <c r="E2050" s="30">
        <f t="shared" si="31"/>
        <v>0</v>
      </c>
    </row>
    <row r="2051" spans="1:5" ht="15" customHeight="1" x14ac:dyDescent="0.25">
      <c r="A2051" s="67"/>
      <c r="B2051" s="68"/>
      <c r="C2051" s="69"/>
      <c r="D2051" s="70"/>
      <c r="E2051" s="30">
        <f t="shared" ref="E2051:E2114" si="32">A2051*B2051</f>
        <v>0</v>
      </c>
    </row>
    <row r="2052" spans="1:5" ht="15" customHeight="1" x14ac:dyDescent="0.2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2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2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2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2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2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2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2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2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2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2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2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2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2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2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2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2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2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2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2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2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2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2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2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2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2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2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2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2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2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2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2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2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2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2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2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2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2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2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2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2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2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2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2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2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2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2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2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2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2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2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2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2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2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2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2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2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2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2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2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2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2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25">
      <c r="A2114" s="67"/>
      <c r="B2114" s="68"/>
      <c r="C2114" s="69"/>
      <c r="D2114" s="70"/>
      <c r="E2114" s="30">
        <f t="shared" si="32"/>
        <v>0</v>
      </c>
    </row>
    <row r="2115" spans="1:5" ht="15" customHeight="1" x14ac:dyDescent="0.25">
      <c r="A2115" s="67"/>
      <c r="B2115" s="68"/>
      <c r="C2115" s="69"/>
      <c r="D2115" s="70"/>
      <c r="E2115" s="30">
        <f t="shared" ref="E2115:E2178" si="33">A2115*B2115</f>
        <v>0</v>
      </c>
    </row>
    <row r="2116" spans="1:5" ht="15" customHeight="1" x14ac:dyDescent="0.2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2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2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2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2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2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2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2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2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2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2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2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2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2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2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2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2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2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2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2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2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2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2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2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2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2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2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2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2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2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2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2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2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2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2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2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2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2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2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2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2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2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2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2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2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2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2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2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2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2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2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2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2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2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2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2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2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2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2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2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2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2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25">
      <c r="A2178" s="67"/>
      <c r="B2178" s="68"/>
      <c r="C2178" s="69"/>
      <c r="D2178" s="70"/>
      <c r="E2178" s="30">
        <f t="shared" si="33"/>
        <v>0</v>
      </c>
    </row>
    <row r="2179" spans="1:5" ht="15" customHeight="1" x14ac:dyDescent="0.25">
      <c r="A2179" s="67"/>
      <c r="B2179" s="68"/>
      <c r="C2179" s="69"/>
      <c r="D2179" s="70"/>
      <c r="E2179" s="30">
        <f t="shared" ref="E2179:E2242" si="34">A2179*B2179</f>
        <v>0</v>
      </c>
    </row>
    <row r="2180" spans="1:5" ht="15" customHeight="1" x14ac:dyDescent="0.2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2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2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2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2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2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2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2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2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2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2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2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2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2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2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2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2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2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2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2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2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2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2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2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2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2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2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2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2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2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2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2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2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2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2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2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2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2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2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2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2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2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2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2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2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2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2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2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2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2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2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2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2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2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2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2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2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2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2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2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2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2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25">
      <c r="A2242" s="67"/>
      <c r="B2242" s="68"/>
      <c r="C2242" s="69"/>
      <c r="D2242" s="70"/>
      <c r="E2242" s="30">
        <f t="shared" si="34"/>
        <v>0</v>
      </c>
    </row>
    <row r="2243" spans="1:5" ht="15" customHeight="1" x14ac:dyDescent="0.25">
      <c r="A2243" s="67"/>
      <c r="B2243" s="68"/>
      <c r="C2243" s="69"/>
      <c r="D2243" s="70"/>
      <c r="E2243" s="30">
        <f t="shared" ref="E2243:E2306" si="35">A2243*B2243</f>
        <v>0</v>
      </c>
    </row>
    <row r="2244" spans="1:5" ht="15" customHeight="1" x14ac:dyDescent="0.2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2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2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2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2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2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2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2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2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2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2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2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2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2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2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2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2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2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2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2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2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2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2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2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2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2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2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2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2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2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2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2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2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2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2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2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2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2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2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2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2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2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2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2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2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2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2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2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2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2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2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2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2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2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2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2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2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2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2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2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2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2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25">
      <c r="A2306" s="67"/>
      <c r="B2306" s="68"/>
      <c r="C2306" s="69"/>
      <c r="D2306" s="70"/>
      <c r="E2306" s="30">
        <f t="shared" si="35"/>
        <v>0</v>
      </c>
    </row>
    <row r="2307" spans="1:5" ht="15" customHeight="1" x14ac:dyDescent="0.25">
      <c r="A2307" s="67"/>
      <c r="B2307" s="68"/>
      <c r="C2307" s="69"/>
      <c r="D2307" s="70"/>
      <c r="E2307" s="30">
        <f t="shared" ref="E2307:E2370" si="36">A2307*B2307</f>
        <v>0</v>
      </c>
    </row>
    <row r="2308" spans="1:5" ht="15" customHeight="1" x14ac:dyDescent="0.2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2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2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2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2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2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2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2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2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2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2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2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2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2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2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2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2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2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2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2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2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2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2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2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2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2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2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2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2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2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2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2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2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2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2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2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2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2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2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2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2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2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2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2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2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2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2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2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2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2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2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2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2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2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2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2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2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2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2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2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2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2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25">
      <c r="A2370" s="67"/>
      <c r="B2370" s="68"/>
      <c r="C2370" s="69"/>
      <c r="D2370" s="70"/>
      <c r="E2370" s="30">
        <f t="shared" si="36"/>
        <v>0</v>
      </c>
    </row>
    <row r="2371" spans="1:5" ht="15" customHeight="1" x14ac:dyDescent="0.25">
      <c r="A2371" s="67"/>
      <c r="B2371" s="68"/>
      <c r="C2371" s="69"/>
      <c r="D2371" s="70"/>
      <c r="E2371" s="30">
        <f t="shared" ref="E2371:E2434" si="37">A2371*B2371</f>
        <v>0</v>
      </c>
    </row>
    <row r="2372" spans="1:5" ht="15" customHeight="1" x14ac:dyDescent="0.2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2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2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2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2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2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2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2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2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2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2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2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2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2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2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2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2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2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2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2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2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2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2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2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2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2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2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2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2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2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2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2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2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2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2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2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2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2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2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2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2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2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2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2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2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2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2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2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2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2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2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2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2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2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2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2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2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2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2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2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2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2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25">
      <c r="A2434" s="67"/>
      <c r="B2434" s="68"/>
      <c r="C2434" s="69"/>
      <c r="D2434" s="70"/>
      <c r="E2434" s="30">
        <f t="shared" si="37"/>
        <v>0</v>
      </c>
    </row>
    <row r="2435" spans="1:5" ht="15" customHeight="1" x14ac:dyDescent="0.25">
      <c r="A2435" s="67"/>
      <c r="B2435" s="68"/>
      <c r="C2435" s="69"/>
      <c r="D2435" s="70"/>
      <c r="E2435" s="30">
        <f t="shared" ref="E2435:E2498" si="38">A2435*B2435</f>
        <v>0</v>
      </c>
    </row>
    <row r="2436" spans="1:5" ht="15" customHeight="1" x14ac:dyDescent="0.2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2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2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2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2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2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2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2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2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2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2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2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2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2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2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2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2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2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2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2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2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2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2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2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2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2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2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2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2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2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2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2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2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2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2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2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2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2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2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2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2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2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2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2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2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2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2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2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2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2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2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2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2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2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2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2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2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2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2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2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2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2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25">
      <c r="A2498" s="67"/>
      <c r="B2498" s="68"/>
      <c r="C2498" s="69"/>
      <c r="D2498" s="70"/>
      <c r="E2498" s="30">
        <f t="shared" si="38"/>
        <v>0</v>
      </c>
    </row>
    <row r="2499" spans="1:5" ht="15" customHeight="1" x14ac:dyDescent="0.25">
      <c r="A2499" s="67"/>
      <c r="B2499" s="68"/>
      <c r="C2499" s="69"/>
      <c r="D2499" s="70"/>
      <c r="E2499" s="30">
        <f t="shared" ref="E2499:E2562" si="39">A2499*B2499</f>
        <v>0</v>
      </c>
    </row>
    <row r="2500" spans="1:5" ht="15" customHeight="1" x14ac:dyDescent="0.2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2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2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2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2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2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2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2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2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2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2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2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2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2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2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2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2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2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2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2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2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2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2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2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2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2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2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2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2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2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2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2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2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2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2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2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2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2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2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2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2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2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2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2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2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2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2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2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2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2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2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2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2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2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2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2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2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2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2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2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2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2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25">
      <c r="A2562" s="67"/>
      <c r="B2562" s="68"/>
      <c r="C2562" s="69"/>
      <c r="D2562" s="70"/>
      <c r="E2562" s="30">
        <f t="shared" si="39"/>
        <v>0</v>
      </c>
    </row>
    <row r="2563" spans="1:5" ht="15" customHeight="1" x14ac:dyDescent="0.25">
      <c r="A2563" s="67"/>
      <c r="B2563" s="68"/>
      <c r="C2563" s="69"/>
      <c r="D2563" s="70"/>
      <c r="E2563" s="30">
        <f t="shared" ref="E2563:E2626" si="40">A2563*B2563</f>
        <v>0</v>
      </c>
    </row>
    <row r="2564" spans="1:5" ht="15" customHeight="1" x14ac:dyDescent="0.2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2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2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2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2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2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2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2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2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2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2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2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2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2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2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2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2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2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2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2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2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2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2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2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2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2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2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2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2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2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2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2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2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2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2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2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2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2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2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2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2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2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2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2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2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2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2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2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2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2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2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2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2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2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2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2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2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2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2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2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2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2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25">
      <c r="A2626" s="67"/>
      <c r="B2626" s="68"/>
      <c r="C2626" s="69"/>
      <c r="D2626" s="70"/>
      <c r="E2626" s="30">
        <f t="shared" si="40"/>
        <v>0</v>
      </c>
    </row>
    <row r="2627" spans="1:5" ht="15" customHeight="1" x14ac:dyDescent="0.25">
      <c r="A2627" s="67"/>
      <c r="B2627" s="68"/>
      <c r="C2627" s="69"/>
      <c r="D2627" s="70"/>
      <c r="E2627" s="30">
        <f t="shared" ref="E2627:E2654" si="41">A2627*B2627</f>
        <v>0</v>
      </c>
    </row>
    <row r="2628" spans="1:5" ht="15" customHeight="1" x14ac:dyDescent="0.2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2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2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2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2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2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2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2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2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2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2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2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2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2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2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2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2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2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2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2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2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2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2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2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2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2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25">
      <c r="A2654" s="67"/>
      <c r="B2654" s="68"/>
      <c r="C2654" s="69"/>
      <c r="D2654" s="70"/>
      <c r="E2654" s="30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F3DAA1-8F89-4C67-8218-D228B599449E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3" sqref="J3"/>
    </sheetView>
  </sheetViews>
  <sheetFormatPr defaultColWidth="9.140625" defaultRowHeight="15" customHeight="1" x14ac:dyDescent="0.25"/>
  <cols>
    <col min="1" max="5" width="15.28515625" style="24" customWidth="1"/>
    <col min="6" max="6" width="6" style="24" customWidth="1"/>
    <col min="7" max="7" width="26.42578125" style="24" bestFit="1" customWidth="1"/>
    <col min="8" max="8" width="37.42578125" style="24" customWidth="1"/>
    <col min="9" max="9" width="26.140625" style="24" customWidth="1"/>
    <col min="10" max="10" width="18.28515625" style="24" bestFit="1" customWidth="1"/>
    <col min="11" max="16384" width="9.140625" style="24"/>
  </cols>
  <sheetData>
    <row r="1" spans="1:11" ht="15" customHeight="1" x14ac:dyDescent="0.2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25">
      <c r="A2" s="29">
        <v>89</v>
      </c>
      <c r="B2" s="71">
        <v>62.5</v>
      </c>
      <c r="C2" s="29" t="s">
        <v>6835</v>
      </c>
      <c r="D2" s="29" t="s">
        <v>16</v>
      </c>
      <c r="E2" s="30">
        <f t="shared" ref="E2:E66" si="0">A2*B2</f>
        <v>5562.5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25">
      <c r="A3" s="29">
        <v>89</v>
      </c>
      <c r="B3" s="71">
        <v>62.5</v>
      </c>
      <c r="C3" s="29" t="s">
        <v>6835</v>
      </c>
      <c r="D3" s="29" t="s">
        <v>16</v>
      </c>
      <c r="E3" s="30">
        <f t="shared" si="0"/>
        <v>5562.5</v>
      </c>
      <c r="F3" s="28"/>
      <c r="G3" s="34" t="s">
        <v>1</v>
      </c>
      <c r="H3" s="35">
        <f>+SUMIF(D:D,K3,A:A)</f>
        <v>55000</v>
      </c>
      <c r="I3" s="36">
        <f>+J3/H3</f>
        <v>62.460981090909115</v>
      </c>
      <c r="J3" s="37">
        <f>+SUMIF(D:D,K3,E:E)-1</f>
        <v>3435353.9600000014</v>
      </c>
      <c r="K3" s="38" t="s">
        <v>16</v>
      </c>
    </row>
    <row r="4" spans="1:11" ht="15" customHeight="1" x14ac:dyDescent="0.25">
      <c r="A4" s="29">
        <v>133</v>
      </c>
      <c r="B4" s="71">
        <v>62.5</v>
      </c>
      <c r="C4" s="29" t="s">
        <v>6835</v>
      </c>
      <c r="D4" s="29" t="s">
        <v>16</v>
      </c>
      <c r="E4" s="30">
        <f t="shared" si="0"/>
        <v>8312.5</v>
      </c>
      <c r="F4" s="28"/>
      <c r="G4" s="39" t="s">
        <v>20</v>
      </c>
      <c r="H4" s="40">
        <f>+SUMIF(D:D,K4,A:A)</f>
        <v>20000</v>
      </c>
      <c r="I4" s="41">
        <f>+J4/H4</f>
        <v>62.478777000000001</v>
      </c>
      <c r="J4" s="42">
        <f>+SUMIF(D:D,K4,E:E)</f>
        <v>1249575.54</v>
      </c>
      <c r="K4" s="38" t="s">
        <v>1022</v>
      </c>
    </row>
    <row r="5" spans="1:11" ht="15" customHeight="1" x14ac:dyDescent="0.25">
      <c r="A5" s="29">
        <v>311</v>
      </c>
      <c r="B5" s="71">
        <v>62.58</v>
      </c>
      <c r="C5" s="29" t="s">
        <v>6836</v>
      </c>
      <c r="D5" s="29" t="s">
        <v>16</v>
      </c>
      <c r="E5" s="30">
        <f t="shared" si="0"/>
        <v>19462.38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25">
      <c r="A6" s="29">
        <v>161</v>
      </c>
      <c r="B6" s="71">
        <v>62.58</v>
      </c>
      <c r="C6" s="29" t="s">
        <v>6836</v>
      </c>
      <c r="D6" s="29" t="s">
        <v>1022</v>
      </c>
      <c r="E6" s="30">
        <f t="shared" si="0"/>
        <v>10075.379999999999</v>
      </c>
      <c r="F6" s="28"/>
      <c r="G6" s="43" t="s">
        <v>22</v>
      </c>
      <c r="H6" s="44">
        <f>SUM(H3:H5)</f>
        <v>75000</v>
      </c>
      <c r="I6" s="45">
        <f>+ROUND(J6/H6,6)</f>
        <v>62.465727000000001</v>
      </c>
      <c r="J6" s="46">
        <f>SUM(J3:J5)</f>
        <v>4684929.5000000019</v>
      </c>
      <c r="K6" s="28"/>
    </row>
    <row r="7" spans="1:11" ht="15" customHeight="1" x14ac:dyDescent="0.25">
      <c r="A7" s="29">
        <v>204</v>
      </c>
      <c r="B7" s="71">
        <v>62.62</v>
      </c>
      <c r="C7" s="29" t="s">
        <v>6837</v>
      </c>
      <c r="D7" s="29" t="s">
        <v>1022</v>
      </c>
      <c r="E7" s="30">
        <f t="shared" si="0"/>
        <v>12774.48</v>
      </c>
      <c r="F7" s="28"/>
      <c r="G7" s="47"/>
      <c r="H7" s="48"/>
      <c r="I7" s="48"/>
      <c r="J7" s="49"/>
      <c r="K7" s="28"/>
    </row>
    <row r="8" spans="1:11" ht="15" customHeight="1" x14ac:dyDescent="0.25">
      <c r="A8" s="29">
        <v>174</v>
      </c>
      <c r="B8" s="71">
        <v>62.66</v>
      </c>
      <c r="C8" s="29" t="s">
        <v>6838</v>
      </c>
      <c r="D8" s="29" t="s">
        <v>16</v>
      </c>
      <c r="E8" s="30">
        <f t="shared" si="0"/>
        <v>10902.84</v>
      </c>
      <c r="F8" s="28"/>
      <c r="G8" s="50" t="s">
        <v>23</v>
      </c>
      <c r="H8" s="51">
        <v>46125</v>
      </c>
      <c r="I8" s="52"/>
      <c r="J8" s="49"/>
      <c r="K8" s="28"/>
    </row>
    <row r="9" spans="1:11" ht="15" customHeight="1" x14ac:dyDescent="0.25">
      <c r="A9" s="29">
        <v>367</v>
      </c>
      <c r="B9" s="71">
        <v>62.64</v>
      </c>
      <c r="C9" s="29" t="s">
        <v>6839</v>
      </c>
      <c r="D9" s="29" t="s">
        <v>16</v>
      </c>
      <c r="E9" s="30">
        <f t="shared" si="0"/>
        <v>22988.880000000001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25">
      <c r="A10" s="29">
        <v>131</v>
      </c>
      <c r="B10" s="71">
        <v>62.64</v>
      </c>
      <c r="C10" s="29" t="s">
        <v>6839</v>
      </c>
      <c r="D10" s="29" t="s">
        <v>1022</v>
      </c>
      <c r="E10" s="30">
        <f t="shared" si="0"/>
        <v>8205.84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25">
      <c r="A11" s="29">
        <v>201</v>
      </c>
      <c r="B11" s="71">
        <v>62.62</v>
      </c>
      <c r="C11" s="29" t="s">
        <v>6840</v>
      </c>
      <c r="D11" s="29" t="s">
        <v>16</v>
      </c>
      <c r="E11" s="30">
        <f t="shared" si="0"/>
        <v>12586.619999999999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25">
      <c r="A12" s="29">
        <v>187</v>
      </c>
      <c r="B12" s="71">
        <v>62.64</v>
      </c>
      <c r="C12" s="29" t="s">
        <v>6840</v>
      </c>
      <c r="D12" s="29" t="s">
        <v>1022</v>
      </c>
      <c r="E12" s="30">
        <f t="shared" si="0"/>
        <v>11713.68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25">
      <c r="A13" s="29">
        <v>473</v>
      </c>
      <c r="B13" s="71">
        <v>62.62</v>
      </c>
      <c r="C13" s="29" t="s">
        <v>6840</v>
      </c>
      <c r="D13" s="29" t="s">
        <v>1022</v>
      </c>
      <c r="E13" s="30">
        <f t="shared" si="0"/>
        <v>29619.26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25">
      <c r="A14" s="29">
        <v>155</v>
      </c>
      <c r="B14" s="71">
        <v>62.62</v>
      </c>
      <c r="C14" s="29" t="s">
        <v>6841</v>
      </c>
      <c r="D14" s="29" t="s">
        <v>16</v>
      </c>
      <c r="E14" s="30">
        <f t="shared" si="0"/>
        <v>9706.1</v>
      </c>
      <c r="F14" s="28"/>
      <c r="I14" s="28"/>
      <c r="J14" s="28"/>
      <c r="K14" s="28"/>
    </row>
    <row r="15" spans="1:11" ht="15" customHeight="1" x14ac:dyDescent="0.25">
      <c r="A15" s="29">
        <v>138</v>
      </c>
      <c r="B15" s="71">
        <v>62.6</v>
      </c>
      <c r="C15" s="29" t="s">
        <v>6842</v>
      </c>
      <c r="D15" s="29" t="s">
        <v>16</v>
      </c>
      <c r="E15" s="30">
        <f t="shared" si="0"/>
        <v>8638.8000000000011</v>
      </c>
      <c r="F15" s="28"/>
      <c r="G15" s="28"/>
      <c r="H15" s="28"/>
      <c r="I15" s="28"/>
      <c r="J15" s="28"/>
      <c r="K15" s="28"/>
    </row>
    <row r="16" spans="1:11" ht="15" customHeight="1" x14ac:dyDescent="0.25">
      <c r="A16" s="29">
        <v>177</v>
      </c>
      <c r="B16" s="71">
        <v>62.58</v>
      </c>
      <c r="C16" s="29" t="s">
        <v>6842</v>
      </c>
      <c r="D16" s="29" t="s">
        <v>16</v>
      </c>
      <c r="E16" s="30">
        <f t="shared" si="0"/>
        <v>11076.66</v>
      </c>
      <c r="F16" s="28"/>
      <c r="G16" s="28"/>
      <c r="H16" s="28"/>
      <c r="I16" s="28"/>
      <c r="J16" s="28"/>
      <c r="K16" s="28"/>
    </row>
    <row r="17" spans="1:11" ht="15" customHeight="1" x14ac:dyDescent="0.25">
      <c r="A17" s="29">
        <v>131</v>
      </c>
      <c r="B17" s="71">
        <v>62.64</v>
      </c>
      <c r="C17" s="29" t="s">
        <v>6843</v>
      </c>
      <c r="D17" s="29" t="s">
        <v>16</v>
      </c>
      <c r="E17" s="30">
        <f t="shared" si="0"/>
        <v>8205.84</v>
      </c>
      <c r="F17" s="28"/>
      <c r="G17" s="28"/>
      <c r="H17" s="28"/>
      <c r="I17" s="28"/>
      <c r="J17" s="28"/>
      <c r="K17" s="28"/>
    </row>
    <row r="18" spans="1:11" ht="15" customHeight="1" x14ac:dyDescent="0.25">
      <c r="A18" s="29">
        <v>128</v>
      </c>
      <c r="B18" s="71">
        <v>62.62</v>
      </c>
      <c r="C18" s="29" t="s">
        <v>6844</v>
      </c>
      <c r="D18" s="29" t="s">
        <v>16</v>
      </c>
      <c r="E18" s="30">
        <f t="shared" si="0"/>
        <v>8015.36</v>
      </c>
      <c r="F18" s="28"/>
      <c r="G18" s="28"/>
      <c r="H18" s="28"/>
      <c r="I18" s="28"/>
      <c r="J18" s="28"/>
      <c r="K18" s="28"/>
    </row>
    <row r="19" spans="1:11" ht="15" customHeight="1" x14ac:dyDescent="0.25">
      <c r="A19" s="29">
        <v>137</v>
      </c>
      <c r="B19" s="71">
        <v>62.58</v>
      </c>
      <c r="C19" s="29" t="s">
        <v>6845</v>
      </c>
      <c r="D19" s="29" t="s">
        <v>16</v>
      </c>
      <c r="E19" s="30">
        <f t="shared" si="0"/>
        <v>8573.4599999999991</v>
      </c>
      <c r="F19" s="28"/>
      <c r="G19" s="28"/>
      <c r="H19" s="28"/>
      <c r="I19" s="28"/>
      <c r="J19" s="28"/>
      <c r="K19" s="28"/>
    </row>
    <row r="20" spans="1:11" ht="15" customHeight="1" x14ac:dyDescent="0.25">
      <c r="A20" s="29">
        <v>215</v>
      </c>
      <c r="B20" s="71">
        <v>62.62</v>
      </c>
      <c r="C20" s="29" t="s">
        <v>6846</v>
      </c>
      <c r="D20" s="29" t="s">
        <v>16</v>
      </c>
      <c r="E20" s="30">
        <f t="shared" si="0"/>
        <v>13463.3</v>
      </c>
      <c r="F20" s="28"/>
      <c r="G20" s="28"/>
      <c r="H20" s="28"/>
      <c r="I20" s="28"/>
      <c r="J20" s="28"/>
      <c r="K20" s="28"/>
    </row>
    <row r="21" spans="1:11" ht="15" customHeight="1" x14ac:dyDescent="0.25">
      <c r="A21" s="29">
        <v>128</v>
      </c>
      <c r="B21" s="71">
        <v>62.6</v>
      </c>
      <c r="C21" s="29" t="s">
        <v>6847</v>
      </c>
      <c r="D21" s="29" t="s">
        <v>16</v>
      </c>
      <c r="E21" s="30">
        <f t="shared" si="0"/>
        <v>8012.8</v>
      </c>
      <c r="F21" s="28"/>
      <c r="G21" s="28"/>
      <c r="H21" s="28"/>
      <c r="I21" s="28"/>
      <c r="J21" s="28"/>
      <c r="K21" s="28"/>
    </row>
    <row r="22" spans="1:11" ht="15" customHeight="1" x14ac:dyDescent="0.25">
      <c r="A22" s="29">
        <v>129</v>
      </c>
      <c r="B22" s="71">
        <v>62.58</v>
      </c>
      <c r="C22" s="29" t="s">
        <v>6848</v>
      </c>
      <c r="D22" s="29" t="s">
        <v>16</v>
      </c>
      <c r="E22" s="30">
        <f t="shared" si="0"/>
        <v>8072.82</v>
      </c>
      <c r="F22" s="28"/>
      <c r="G22" s="28"/>
      <c r="H22" s="28"/>
      <c r="I22" s="28"/>
      <c r="J22" s="28"/>
      <c r="K22" s="28"/>
    </row>
    <row r="23" spans="1:11" ht="15" customHeight="1" x14ac:dyDescent="0.25">
      <c r="A23" s="29">
        <v>166</v>
      </c>
      <c r="B23" s="71">
        <v>62.56</v>
      </c>
      <c r="C23" s="29" t="s">
        <v>6849</v>
      </c>
      <c r="D23" s="29" t="s">
        <v>16</v>
      </c>
      <c r="E23" s="30">
        <f t="shared" si="0"/>
        <v>10384.960000000001</v>
      </c>
      <c r="F23" s="28"/>
      <c r="G23" s="28"/>
      <c r="H23" s="28"/>
      <c r="I23" s="28"/>
      <c r="J23" s="28"/>
      <c r="K23" s="28"/>
    </row>
    <row r="24" spans="1:11" ht="15" customHeight="1" x14ac:dyDescent="0.25">
      <c r="A24" s="29">
        <v>154</v>
      </c>
      <c r="B24" s="71">
        <v>62.54</v>
      </c>
      <c r="C24" s="29" t="s">
        <v>6849</v>
      </c>
      <c r="D24" s="29" t="s">
        <v>16</v>
      </c>
      <c r="E24" s="30">
        <f t="shared" si="0"/>
        <v>9631.16</v>
      </c>
      <c r="F24" s="28"/>
      <c r="G24" s="28"/>
      <c r="H24" s="28"/>
      <c r="I24" s="28"/>
      <c r="J24" s="28"/>
      <c r="K24" s="28"/>
    </row>
    <row r="25" spans="1:11" ht="15" customHeight="1" x14ac:dyDescent="0.25">
      <c r="A25" s="29">
        <v>156</v>
      </c>
      <c r="B25" s="71">
        <v>62.52</v>
      </c>
      <c r="C25" s="29" t="s">
        <v>6850</v>
      </c>
      <c r="D25" s="29" t="s">
        <v>16</v>
      </c>
      <c r="E25" s="30">
        <f t="shared" si="0"/>
        <v>9753.1200000000008</v>
      </c>
      <c r="F25" s="28"/>
      <c r="G25" s="28"/>
      <c r="H25" s="28"/>
      <c r="I25" s="28"/>
      <c r="J25" s="28"/>
      <c r="K25" s="28"/>
    </row>
    <row r="26" spans="1:11" ht="15" customHeight="1" x14ac:dyDescent="0.25">
      <c r="A26" s="29">
        <v>144</v>
      </c>
      <c r="B26" s="71">
        <v>62.62</v>
      </c>
      <c r="C26" s="29" t="s">
        <v>6851</v>
      </c>
      <c r="D26" s="29" t="s">
        <v>16</v>
      </c>
      <c r="E26" s="30">
        <f t="shared" si="0"/>
        <v>9017.2799999999988</v>
      </c>
      <c r="F26" s="28"/>
      <c r="G26" s="28"/>
      <c r="H26" s="28"/>
      <c r="I26" s="28"/>
      <c r="J26" s="28"/>
      <c r="K26" s="28"/>
    </row>
    <row r="27" spans="1:11" ht="15" customHeight="1" x14ac:dyDescent="0.25">
      <c r="A27" s="29">
        <v>160</v>
      </c>
      <c r="B27" s="71">
        <v>62.6</v>
      </c>
      <c r="C27" s="29" t="s">
        <v>6851</v>
      </c>
      <c r="D27" s="29" t="s">
        <v>16</v>
      </c>
      <c r="E27" s="30">
        <f t="shared" si="0"/>
        <v>10016</v>
      </c>
      <c r="F27" s="28"/>
      <c r="G27" s="28"/>
      <c r="H27" s="28"/>
      <c r="I27" s="28"/>
      <c r="J27" s="28"/>
      <c r="K27" s="28"/>
    </row>
    <row r="28" spans="1:11" ht="15" customHeight="1" x14ac:dyDescent="0.25">
      <c r="A28" s="29">
        <v>63</v>
      </c>
      <c r="B28" s="71">
        <v>62.6</v>
      </c>
      <c r="C28" s="29" t="s">
        <v>6851</v>
      </c>
      <c r="D28" s="29" t="s">
        <v>16</v>
      </c>
      <c r="E28" s="30">
        <f t="shared" si="0"/>
        <v>3943.8</v>
      </c>
      <c r="F28" s="28"/>
      <c r="G28" s="28"/>
      <c r="H28" s="28"/>
      <c r="I28" s="28"/>
      <c r="J28" s="28"/>
      <c r="K28" s="28"/>
    </row>
    <row r="29" spans="1:11" ht="15" customHeight="1" x14ac:dyDescent="0.25">
      <c r="A29" s="29">
        <v>135</v>
      </c>
      <c r="B29" s="71">
        <v>62.6</v>
      </c>
      <c r="C29" s="29" t="s">
        <v>6852</v>
      </c>
      <c r="D29" s="29" t="s">
        <v>16</v>
      </c>
      <c r="E29" s="30">
        <f t="shared" si="0"/>
        <v>8451</v>
      </c>
      <c r="F29" s="28"/>
      <c r="G29" s="28"/>
      <c r="H29" s="28"/>
      <c r="I29" s="28"/>
      <c r="J29" s="28"/>
      <c r="K29" s="28"/>
    </row>
    <row r="30" spans="1:11" ht="15" customHeight="1" x14ac:dyDescent="0.25">
      <c r="A30" s="29">
        <v>251</v>
      </c>
      <c r="B30" s="71">
        <v>62.58</v>
      </c>
      <c r="C30" s="29" t="s">
        <v>6853</v>
      </c>
      <c r="D30" s="29" t="s">
        <v>16</v>
      </c>
      <c r="E30" s="30">
        <f t="shared" si="0"/>
        <v>15707.58</v>
      </c>
      <c r="F30" s="28"/>
      <c r="G30" s="28"/>
      <c r="H30" s="28"/>
      <c r="I30" s="28"/>
      <c r="J30" s="28"/>
      <c r="K30" s="28"/>
    </row>
    <row r="31" spans="1:11" ht="15" customHeight="1" x14ac:dyDescent="0.25">
      <c r="A31" s="29">
        <v>146</v>
      </c>
      <c r="B31" s="71">
        <v>62.56</v>
      </c>
      <c r="C31" s="29" t="s">
        <v>6853</v>
      </c>
      <c r="D31" s="29" t="s">
        <v>16</v>
      </c>
      <c r="E31" s="30">
        <f t="shared" si="0"/>
        <v>9133.76</v>
      </c>
      <c r="F31" s="28"/>
      <c r="G31" s="28"/>
      <c r="H31" s="28"/>
      <c r="I31" s="28"/>
      <c r="J31" s="28"/>
      <c r="K31" s="28"/>
    </row>
    <row r="32" spans="1:11" ht="15" customHeight="1" x14ac:dyDescent="0.25">
      <c r="A32" s="29">
        <v>217</v>
      </c>
      <c r="B32" s="71">
        <v>62.56</v>
      </c>
      <c r="C32" s="29" t="s">
        <v>6854</v>
      </c>
      <c r="D32" s="29" t="s">
        <v>16</v>
      </c>
      <c r="E32" s="30">
        <f t="shared" si="0"/>
        <v>13575.52</v>
      </c>
      <c r="F32" s="28"/>
      <c r="G32" s="28"/>
      <c r="H32" s="28"/>
      <c r="I32" s="28"/>
      <c r="J32" s="28"/>
      <c r="K32" s="28"/>
    </row>
    <row r="33" spans="1:11" ht="15" customHeight="1" x14ac:dyDescent="0.25">
      <c r="A33" s="29">
        <v>142</v>
      </c>
      <c r="B33" s="71">
        <v>62.6</v>
      </c>
      <c r="C33" s="29" t="s">
        <v>1519</v>
      </c>
      <c r="D33" s="29" t="s">
        <v>16</v>
      </c>
      <c r="E33" s="30">
        <f t="shared" si="0"/>
        <v>8889.2000000000007</v>
      </c>
      <c r="F33" s="28"/>
      <c r="G33" s="28"/>
      <c r="H33" s="28"/>
      <c r="I33" s="28"/>
      <c r="J33" s="28"/>
      <c r="K33" s="28"/>
    </row>
    <row r="34" spans="1:11" ht="15" customHeight="1" x14ac:dyDescent="0.25">
      <c r="A34" s="29">
        <v>204</v>
      </c>
      <c r="B34" s="71">
        <v>62.62</v>
      </c>
      <c r="C34" s="29" t="s">
        <v>6855</v>
      </c>
      <c r="D34" s="29" t="s">
        <v>16</v>
      </c>
      <c r="E34" s="30">
        <f t="shared" si="0"/>
        <v>12774.48</v>
      </c>
      <c r="F34" s="28"/>
      <c r="G34" s="28"/>
      <c r="H34" s="28"/>
      <c r="I34" s="28"/>
      <c r="J34" s="28"/>
      <c r="K34" s="28"/>
    </row>
    <row r="35" spans="1:11" ht="15" customHeight="1" x14ac:dyDescent="0.25">
      <c r="A35" s="29">
        <v>129</v>
      </c>
      <c r="B35" s="71">
        <v>62.58</v>
      </c>
      <c r="C35" s="29" t="s">
        <v>6856</v>
      </c>
      <c r="D35" s="29" t="s">
        <v>16</v>
      </c>
      <c r="E35" s="30">
        <f t="shared" si="0"/>
        <v>8072.82</v>
      </c>
      <c r="F35" s="28"/>
      <c r="G35" s="28"/>
      <c r="H35" s="28"/>
      <c r="I35" s="28"/>
      <c r="J35" s="28"/>
      <c r="K35" s="28"/>
    </row>
    <row r="36" spans="1:11" ht="15" customHeight="1" x14ac:dyDescent="0.25">
      <c r="A36" s="29">
        <v>11</v>
      </c>
      <c r="B36" s="71">
        <v>62.58</v>
      </c>
      <c r="C36" s="29" t="s">
        <v>6856</v>
      </c>
      <c r="D36" s="29" t="s">
        <v>16</v>
      </c>
      <c r="E36" s="30">
        <f t="shared" si="0"/>
        <v>688.38</v>
      </c>
      <c r="F36" s="28"/>
      <c r="G36" s="28"/>
      <c r="H36" s="28"/>
      <c r="I36" s="28"/>
      <c r="J36" s="28"/>
      <c r="K36" s="28"/>
    </row>
    <row r="37" spans="1:11" ht="15" customHeight="1" x14ac:dyDescent="0.25">
      <c r="A37" s="29">
        <v>159</v>
      </c>
      <c r="B37" s="71">
        <v>62.56</v>
      </c>
      <c r="C37" s="29" t="s">
        <v>6857</v>
      </c>
      <c r="D37" s="29" t="s">
        <v>16</v>
      </c>
      <c r="E37" s="30">
        <f t="shared" si="0"/>
        <v>9947.0400000000009</v>
      </c>
      <c r="F37" s="28"/>
      <c r="G37" s="28"/>
      <c r="H37" s="28"/>
      <c r="I37" s="28"/>
      <c r="J37" s="28"/>
      <c r="K37" s="28"/>
    </row>
    <row r="38" spans="1:11" ht="15" customHeight="1" x14ac:dyDescent="0.25">
      <c r="A38" s="29">
        <v>135</v>
      </c>
      <c r="B38" s="71">
        <v>62.58</v>
      </c>
      <c r="C38" s="29" t="s">
        <v>6858</v>
      </c>
      <c r="D38" s="29" t="s">
        <v>16</v>
      </c>
      <c r="E38" s="30">
        <f t="shared" si="0"/>
        <v>8448.2999999999993</v>
      </c>
      <c r="F38" s="28"/>
      <c r="G38" s="28"/>
      <c r="H38" s="28"/>
      <c r="I38" s="28"/>
      <c r="J38" s="28"/>
      <c r="K38" s="28"/>
    </row>
    <row r="39" spans="1:11" ht="15" customHeight="1" x14ac:dyDescent="0.25">
      <c r="A39" s="29">
        <v>130</v>
      </c>
      <c r="B39" s="71">
        <v>62.6</v>
      </c>
      <c r="C39" s="29" t="s">
        <v>6859</v>
      </c>
      <c r="D39" s="29" t="s">
        <v>16</v>
      </c>
      <c r="E39" s="30">
        <f t="shared" si="0"/>
        <v>8138</v>
      </c>
      <c r="F39" s="28"/>
      <c r="G39" s="28"/>
      <c r="H39" s="28"/>
      <c r="I39" s="28"/>
      <c r="J39" s="28"/>
      <c r="K39" s="28"/>
    </row>
    <row r="40" spans="1:11" ht="15" customHeight="1" x14ac:dyDescent="0.25">
      <c r="A40" s="29">
        <v>142</v>
      </c>
      <c r="B40" s="71">
        <v>62.64</v>
      </c>
      <c r="C40" s="29" t="s">
        <v>6860</v>
      </c>
      <c r="D40" s="29" t="s">
        <v>16</v>
      </c>
      <c r="E40" s="30">
        <f t="shared" si="0"/>
        <v>8894.8799999999992</v>
      </c>
      <c r="F40" s="28"/>
      <c r="G40" s="28"/>
      <c r="H40" s="28"/>
      <c r="I40" s="28"/>
      <c r="J40" s="28"/>
      <c r="K40" s="28"/>
    </row>
    <row r="41" spans="1:11" ht="15" customHeight="1" x14ac:dyDescent="0.25">
      <c r="A41" s="29">
        <v>67</v>
      </c>
      <c r="B41" s="71">
        <v>62.62</v>
      </c>
      <c r="C41" s="29" t="s">
        <v>6861</v>
      </c>
      <c r="D41" s="29" t="s">
        <v>16</v>
      </c>
      <c r="E41" s="30">
        <f t="shared" si="0"/>
        <v>4195.54</v>
      </c>
      <c r="F41" s="28"/>
      <c r="G41" s="28"/>
      <c r="H41" s="28"/>
      <c r="I41" s="28"/>
      <c r="J41" s="28"/>
      <c r="K41" s="28"/>
    </row>
    <row r="42" spans="1:11" ht="15" customHeight="1" x14ac:dyDescent="0.25">
      <c r="A42" s="29">
        <v>71</v>
      </c>
      <c r="B42" s="71">
        <v>62.62</v>
      </c>
      <c r="C42" s="29" t="s">
        <v>6861</v>
      </c>
      <c r="D42" s="29" t="s">
        <v>16</v>
      </c>
      <c r="E42" s="30">
        <f t="shared" si="0"/>
        <v>4446.0199999999995</v>
      </c>
      <c r="F42" s="28"/>
      <c r="G42" s="28"/>
      <c r="H42" s="28"/>
      <c r="I42" s="28"/>
      <c r="J42" s="28"/>
      <c r="K42" s="28"/>
    </row>
    <row r="43" spans="1:11" ht="15" customHeight="1" x14ac:dyDescent="0.25">
      <c r="A43" s="29">
        <v>139</v>
      </c>
      <c r="B43" s="71">
        <v>62.58</v>
      </c>
      <c r="C43" s="29" t="s">
        <v>6862</v>
      </c>
      <c r="D43" s="29" t="s">
        <v>16</v>
      </c>
      <c r="E43" s="30">
        <f t="shared" si="0"/>
        <v>8698.619999999999</v>
      </c>
      <c r="F43" s="28"/>
      <c r="G43" s="28"/>
      <c r="H43" s="28"/>
      <c r="I43" s="28"/>
      <c r="J43" s="28"/>
      <c r="K43" s="28"/>
    </row>
    <row r="44" spans="1:11" ht="13.5" x14ac:dyDescent="0.25">
      <c r="A44" s="29">
        <v>8</v>
      </c>
      <c r="B44" s="71">
        <v>62.46</v>
      </c>
      <c r="C44" s="29" t="s">
        <v>6863</v>
      </c>
      <c r="D44" s="29" t="s">
        <v>16</v>
      </c>
      <c r="E44" s="30">
        <f t="shared" si="0"/>
        <v>499.68</v>
      </c>
      <c r="F44" s="28"/>
      <c r="G44" s="28"/>
      <c r="H44" s="28"/>
      <c r="I44" s="28"/>
      <c r="J44" s="28"/>
      <c r="K44" s="28"/>
    </row>
    <row r="45" spans="1:11" ht="13.5" x14ac:dyDescent="0.25">
      <c r="A45" s="29">
        <v>73</v>
      </c>
      <c r="B45" s="71">
        <v>62.46</v>
      </c>
      <c r="C45" s="29" t="s">
        <v>6863</v>
      </c>
      <c r="D45" s="29" t="s">
        <v>16</v>
      </c>
      <c r="E45" s="30">
        <f t="shared" si="0"/>
        <v>4559.58</v>
      </c>
      <c r="F45" s="28"/>
      <c r="G45" s="28"/>
      <c r="H45" s="28"/>
      <c r="I45" s="28"/>
      <c r="J45" s="28"/>
      <c r="K45" s="28"/>
    </row>
    <row r="46" spans="1:11" ht="13.5" x14ac:dyDescent="0.25">
      <c r="A46" s="29">
        <v>130</v>
      </c>
      <c r="B46" s="71">
        <v>62.48</v>
      </c>
      <c r="C46" s="29" t="s">
        <v>6864</v>
      </c>
      <c r="D46" s="29" t="s">
        <v>16</v>
      </c>
      <c r="E46" s="30">
        <f t="shared" si="0"/>
        <v>8122.4</v>
      </c>
      <c r="F46" s="28"/>
      <c r="G46" s="28"/>
      <c r="H46" s="28"/>
      <c r="I46" s="28"/>
      <c r="J46" s="28"/>
      <c r="K46" s="28"/>
    </row>
    <row r="47" spans="1:11" ht="13.5" x14ac:dyDescent="0.25">
      <c r="A47" s="29">
        <v>239</v>
      </c>
      <c r="B47" s="71">
        <v>62.48</v>
      </c>
      <c r="C47" s="29" t="s">
        <v>6865</v>
      </c>
      <c r="D47" s="29" t="s">
        <v>16</v>
      </c>
      <c r="E47" s="30">
        <f t="shared" si="0"/>
        <v>14932.72</v>
      </c>
      <c r="F47" s="28"/>
      <c r="G47" s="28"/>
      <c r="H47" s="28"/>
      <c r="I47" s="28"/>
      <c r="J47" s="28"/>
      <c r="K47" s="28"/>
    </row>
    <row r="48" spans="1:11" ht="13.5" x14ac:dyDescent="0.25">
      <c r="A48" s="29">
        <v>164</v>
      </c>
      <c r="B48" s="71">
        <v>62.6</v>
      </c>
      <c r="C48" s="29" t="s">
        <v>6866</v>
      </c>
      <c r="D48" s="29" t="s">
        <v>16</v>
      </c>
      <c r="E48" s="30">
        <f t="shared" si="0"/>
        <v>10266.4</v>
      </c>
      <c r="F48" s="28"/>
      <c r="G48" s="28"/>
      <c r="H48" s="28"/>
      <c r="I48" s="28"/>
      <c r="J48" s="28"/>
      <c r="K48" s="28"/>
    </row>
    <row r="49" spans="1:11" ht="13.5" x14ac:dyDescent="0.25">
      <c r="A49" s="29">
        <v>174</v>
      </c>
      <c r="B49" s="71">
        <v>62.6</v>
      </c>
      <c r="C49" s="29" t="s">
        <v>6866</v>
      </c>
      <c r="D49" s="29" t="s">
        <v>1022</v>
      </c>
      <c r="E49" s="30">
        <f t="shared" si="0"/>
        <v>10892.4</v>
      </c>
      <c r="F49" s="28"/>
      <c r="G49" s="28"/>
      <c r="H49" s="28"/>
      <c r="I49" s="28"/>
      <c r="J49" s="28"/>
      <c r="K49" s="28"/>
    </row>
    <row r="50" spans="1:11" ht="13.5" x14ac:dyDescent="0.25">
      <c r="A50" s="29">
        <v>129</v>
      </c>
      <c r="B50" s="71">
        <v>62.58</v>
      </c>
      <c r="C50" s="29" t="s">
        <v>6866</v>
      </c>
      <c r="D50" s="29" t="s">
        <v>1022</v>
      </c>
      <c r="E50" s="30">
        <f t="shared" si="0"/>
        <v>8072.82</v>
      </c>
      <c r="F50" s="28"/>
      <c r="G50" s="28"/>
      <c r="H50" s="28"/>
      <c r="I50" s="28"/>
      <c r="J50" s="28"/>
      <c r="K50" s="28"/>
    </row>
    <row r="51" spans="1:11" ht="13.5" x14ac:dyDescent="0.25">
      <c r="A51" s="29">
        <v>192</v>
      </c>
      <c r="B51" s="71">
        <v>62.64</v>
      </c>
      <c r="C51" s="29" t="s">
        <v>6867</v>
      </c>
      <c r="D51" s="29" t="s">
        <v>16</v>
      </c>
      <c r="E51" s="30">
        <f t="shared" si="0"/>
        <v>12026.880000000001</v>
      </c>
      <c r="F51" s="28"/>
      <c r="G51" s="28"/>
      <c r="H51" s="28"/>
      <c r="I51" s="28"/>
      <c r="J51" s="28"/>
      <c r="K51" s="28"/>
    </row>
    <row r="52" spans="1:11" ht="13.5" x14ac:dyDescent="0.25">
      <c r="A52" s="29">
        <v>105</v>
      </c>
      <c r="B52" s="71">
        <v>62.64</v>
      </c>
      <c r="C52" s="29" t="s">
        <v>6867</v>
      </c>
      <c r="D52" s="29" t="s">
        <v>1022</v>
      </c>
      <c r="E52" s="30">
        <f t="shared" si="0"/>
        <v>6577.2</v>
      </c>
      <c r="F52" s="28"/>
      <c r="G52" s="28"/>
      <c r="H52" s="28"/>
      <c r="I52" s="28"/>
      <c r="J52" s="28"/>
      <c r="K52" s="28"/>
    </row>
    <row r="53" spans="1:11" ht="13.5" x14ac:dyDescent="0.25">
      <c r="A53" s="29">
        <v>28</v>
      </c>
      <c r="B53" s="71">
        <v>62.64</v>
      </c>
      <c r="C53" s="29" t="s">
        <v>6867</v>
      </c>
      <c r="D53" s="29" t="s">
        <v>1022</v>
      </c>
      <c r="E53" s="30">
        <f t="shared" si="0"/>
        <v>1753.92</v>
      </c>
      <c r="F53" s="28"/>
      <c r="G53" s="28"/>
      <c r="H53" s="28"/>
      <c r="I53" s="28"/>
      <c r="J53" s="28"/>
      <c r="K53" s="28"/>
    </row>
    <row r="54" spans="1:11" ht="13.5" x14ac:dyDescent="0.25">
      <c r="A54" s="29">
        <v>185</v>
      </c>
      <c r="B54" s="71">
        <v>62.62</v>
      </c>
      <c r="C54" s="29" t="s">
        <v>6868</v>
      </c>
      <c r="D54" s="29" t="s">
        <v>16</v>
      </c>
      <c r="E54" s="30">
        <f t="shared" si="0"/>
        <v>11584.699999999999</v>
      </c>
      <c r="F54" s="28"/>
      <c r="G54" s="28"/>
      <c r="H54" s="28"/>
      <c r="I54" s="28"/>
      <c r="J54" s="28"/>
      <c r="K54" s="28"/>
    </row>
    <row r="55" spans="1:11" ht="13.5" x14ac:dyDescent="0.25">
      <c r="A55" s="29">
        <v>184</v>
      </c>
      <c r="B55" s="71">
        <v>62.58</v>
      </c>
      <c r="C55" s="29" t="s">
        <v>1926</v>
      </c>
      <c r="D55" s="29" t="s">
        <v>16</v>
      </c>
      <c r="E55" s="30">
        <f t="shared" si="0"/>
        <v>11514.72</v>
      </c>
      <c r="F55" s="28"/>
      <c r="G55" s="28"/>
      <c r="H55" s="28"/>
      <c r="I55" s="28"/>
      <c r="J55" s="28"/>
      <c r="K55" s="28"/>
    </row>
    <row r="56" spans="1:11" ht="13.5" x14ac:dyDescent="0.25">
      <c r="A56" s="29">
        <v>63</v>
      </c>
      <c r="B56" s="71">
        <v>62.5</v>
      </c>
      <c r="C56" s="29" t="s">
        <v>2822</v>
      </c>
      <c r="D56" s="29" t="s">
        <v>16</v>
      </c>
      <c r="E56" s="30">
        <f t="shared" si="0"/>
        <v>3937.5</v>
      </c>
      <c r="F56" s="28"/>
      <c r="G56" s="28"/>
      <c r="H56" s="28"/>
      <c r="I56" s="28"/>
      <c r="J56" s="28"/>
      <c r="K56" s="28"/>
    </row>
    <row r="57" spans="1:11" ht="13.5" x14ac:dyDescent="0.25">
      <c r="A57" s="29">
        <v>65</v>
      </c>
      <c r="B57" s="71">
        <v>62.5</v>
      </c>
      <c r="C57" s="29" t="s">
        <v>2822</v>
      </c>
      <c r="D57" s="29" t="s">
        <v>16</v>
      </c>
      <c r="E57" s="30">
        <f t="shared" si="0"/>
        <v>4062.5</v>
      </c>
      <c r="F57" s="28"/>
      <c r="G57" s="28"/>
      <c r="H57" s="28"/>
      <c r="I57" s="28"/>
      <c r="J57" s="28"/>
      <c r="K57" s="28"/>
    </row>
    <row r="58" spans="1:11" ht="13.5" x14ac:dyDescent="0.25">
      <c r="A58" s="29">
        <v>145</v>
      </c>
      <c r="B58" s="71">
        <v>62.4</v>
      </c>
      <c r="C58" s="29" t="s">
        <v>531</v>
      </c>
      <c r="D58" s="29" t="s">
        <v>16</v>
      </c>
      <c r="E58" s="30">
        <f t="shared" si="0"/>
        <v>9048</v>
      </c>
      <c r="F58" s="28"/>
      <c r="G58" s="28"/>
      <c r="H58" s="28"/>
      <c r="I58" s="28"/>
      <c r="J58" s="28"/>
      <c r="K58" s="28"/>
    </row>
    <row r="59" spans="1:11" ht="13.5" x14ac:dyDescent="0.25">
      <c r="A59" s="29">
        <v>183</v>
      </c>
      <c r="B59" s="71">
        <v>62.44</v>
      </c>
      <c r="C59" s="29" t="s">
        <v>6869</v>
      </c>
      <c r="D59" s="29" t="s">
        <v>16</v>
      </c>
      <c r="E59" s="30">
        <f t="shared" si="0"/>
        <v>11426.52</v>
      </c>
      <c r="F59" s="28"/>
      <c r="G59" s="28"/>
      <c r="H59" s="28"/>
      <c r="I59" s="28"/>
      <c r="J59" s="28"/>
      <c r="K59" s="28"/>
    </row>
    <row r="60" spans="1:11" ht="13.5" x14ac:dyDescent="0.25">
      <c r="A60" s="29">
        <v>195</v>
      </c>
      <c r="B60" s="71">
        <v>62.4</v>
      </c>
      <c r="C60" s="29" t="s">
        <v>6870</v>
      </c>
      <c r="D60" s="29" t="s">
        <v>1022</v>
      </c>
      <c r="E60" s="30">
        <f t="shared" si="0"/>
        <v>12168</v>
      </c>
      <c r="F60" s="28"/>
      <c r="G60" s="28"/>
      <c r="H60" s="28"/>
      <c r="I60" s="28"/>
      <c r="J60" s="28"/>
      <c r="K60" s="28"/>
    </row>
    <row r="61" spans="1:11" ht="13.5" x14ac:dyDescent="0.25">
      <c r="A61" s="29">
        <v>145</v>
      </c>
      <c r="B61" s="71">
        <v>62.38</v>
      </c>
      <c r="C61" s="29" t="s">
        <v>6871</v>
      </c>
      <c r="D61" s="29" t="s">
        <v>1022</v>
      </c>
      <c r="E61" s="30">
        <f t="shared" si="0"/>
        <v>9045.1</v>
      </c>
      <c r="F61" s="28"/>
      <c r="G61" s="28"/>
      <c r="H61" s="28"/>
      <c r="I61" s="28"/>
      <c r="J61" s="28"/>
      <c r="K61" s="28"/>
    </row>
    <row r="62" spans="1:11" ht="13.5" x14ac:dyDescent="0.25">
      <c r="A62" s="29">
        <v>138</v>
      </c>
      <c r="B62" s="71">
        <v>62.36</v>
      </c>
      <c r="C62" s="29" t="s">
        <v>1170</v>
      </c>
      <c r="D62" s="29" t="s">
        <v>16</v>
      </c>
      <c r="E62" s="30">
        <f t="shared" si="0"/>
        <v>8605.68</v>
      </c>
      <c r="F62" s="28"/>
      <c r="G62" s="28"/>
      <c r="H62" s="28"/>
      <c r="I62" s="28"/>
      <c r="J62" s="28"/>
      <c r="K62" s="28"/>
    </row>
    <row r="63" spans="1:11" ht="13.5" x14ac:dyDescent="0.25">
      <c r="A63" s="29">
        <v>141</v>
      </c>
      <c r="B63" s="71">
        <v>62.36</v>
      </c>
      <c r="C63" s="29" t="s">
        <v>1170</v>
      </c>
      <c r="D63" s="29" t="s">
        <v>1022</v>
      </c>
      <c r="E63" s="30">
        <f t="shared" si="0"/>
        <v>8792.76</v>
      </c>
      <c r="F63" s="28"/>
      <c r="G63" s="28"/>
      <c r="H63" s="28"/>
      <c r="I63" s="28"/>
      <c r="J63" s="28"/>
      <c r="K63" s="28"/>
    </row>
    <row r="64" spans="1:11" ht="13.5" x14ac:dyDescent="0.25">
      <c r="A64" s="29">
        <v>137</v>
      </c>
      <c r="B64" s="71">
        <v>62.42</v>
      </c>
      <c r="C64" s="29" t="s">
        <v>6872</v>
      </c>
      <c r="D64" s="29" t="s">
        <v>16</v>
      </c>
      <c r="E64" s="30">
        <f t="shared" si="0"/>
        <v>8551.5400000000009</v>
      </c>
      <c r="F64" s="28"/>
      <c r="G64" s="28"/>
      <c r="H64" s="28"/>
      <c r="I64" s="28"/>
      <c r="J64" s="28"/>
      <c r="K64" s="28"/>
    </row>
    <row r="65" spans="1:11" ht="13.5" x14ac:dyDescent="0.25">
      <c r="A65" s="29">
        <v>53</v>
      </c>
      <c r="B65" s="71">
        <v>62.4</v>
      </c>
      <c r="C65" s="29" t="s">
        <v>6872</v>
      </c>
      <c r="D65" s="29" t="s">
        <v>1022</v>
      </c>
      <c r="E65" s="30">
        <f t="shared" si="0"/>
        <v>3307.2</v>
      </c>
      <c r="F65" s="28"/>
      <c r="G65" s="28"/>
      <c r="H65" s="28"/>
      <c r="I65" s="28"/>
      <c r="J65" s="28"/>
      <c r="K65" s="28"/>
    </row>
    <row r="66" spans="1:11" ht="13.5" x14ac:dyDescent="0.25">
      <c r="A66" s="29">
        <v>105</v>
      </c>
      <c r="B66" s="71">
        <v>62.4</v>
      </c>
      <c r="C66" s="29" t="s">
        <v>6873</v>
      </c>
      <c r="D66" s="29" t="s">
        <v>1022</v>
      </c>
      <c r="E66" s="30">
        <f t="shared" si="0"/>
        <v>6552</v>
      </c>
      <c r="F66" s="28"/>
      <c r="G66" s="28"/>
      <c r="H66" s="28"/>
      <c r="I66" s="28"/>
      <c r="J66" s="28"/>
      <c r="K66" s="28"/>
    </row>
    <row r="67" spans="1:11" ht="13.5" x14ac:dyDescent="0.25">
      <c r="A67" s="29">
        <v>131</v>
      </c>
      <c r="B67" s="71">
        <v>62.48</v>
      </c>
      <c r="C67" s="29" t="s">
        <v>6874</v>
      </c>
      <c r="D67" s="29" t="s">
        <v>1022</v>
      </c>
      <c r="E67" s="30">
        <f t="shared" ref="E67:E130" si="1">A67*B67</f>
        <v>8184.8799999999992</v>
      </c>
      <c r="F67" s="28"/>
      <c r="G67" s="28"/>
      <c r="H67" s="28"/>
      <c r="I67" s="28"/>
      <c r="J67" s="28"/>
      <c r="K67" s="28"/>
    </row>
    <row r="68" spans="1:11" ht="13.5" x14ac:dyDescent="0.25">
      <c r="A68" s="29">
        <v>144</v>
      </c>
      <c r="B68" s="71">
        <v>62.56</v>
      </c>
      <c r="C68" s="29" t="s">
        <v>6875</v>
      </c>
      <c r="D68" s="29" t="s">
        <v>16</v>
      </c>
      <c r="E68" s="30">
        <f t="shared" si="1"/>
        <v>9008.64</v>
      </c>
      <c r="F68" s="28"/>
      <c r="G68" s="28"/>
      <c r="H68" s="28"/>
      <c r="I68" s="28"/>
      <c r="J68" s="28"/>
      <c r="K68" s="28"/>
    </row>
    <row r="69" spans="1:11" ht="13.5" x14ac:dyDescent="0.25">
      <c r="A69" s="29">
        <v>160</v>
      </c>
      <c r="B69" s="71">
        <v>62.54</v>
      </c>
      <c r="C69" s="29" t="s">
        <v>6402</v>
      </c>
      <c r="D69" s="29" t="s">
        <v>16</v>
      </c>
      <c r="E69" s="30">
        <f t="shared" si="1"/>
        <v>10006.4</v>
      </c>
      <c r="F69" s="28"/>
      <c r="G69" s="28"/>
      <c r="H69" s="28"/>
      <c r="I69" s="28"/>
      <c r="J69" s="28"/>
      <c r="K69" s="28"/>
    </row>
    <row r="70" spans="1:11" ht="13.5" x14ac:dyDescent="0.25">
      <c r="A70" s="29">
        <v>224</v>
      </c>
      <c r="B70" s="71">
        <v>62.52</v>
      </c>
      <c r="C70" s="29" t="s">
        <v>6402</v>
      </c>
      <c r="D70" s="29" t="s">
        <v>16</v>
      </c>
      <c r="E70" s="30">
        <f t="shared" si="1"/>
        <v>14004.480000000001</v>
      </c>
      <c r="F70" s="28"/>
      <c r="G70" s="28"/>
      <c r="H70" s="28"/>
      <c r="I70" s="28"/>
      <c r="J70" s="28"/>
      <c r="K70" s="28"/>
    </row>
    <row r="71" spans="1:11" ht="13.5" x14ac:dyDescent="0.25">
      <c r="A71" s="29">
        <v>180</v>
      </c>
      <c r="B71" s="71">
        <v>62.54</v>
      </c>
      <c r="C71" s="29" t="s">
        <v>6402</v>
      </c>
      <c r="D71" s="29" t="s">
        <v>1022</v>
      </c>
      <c r="E71" s="30">
        <f t="shared" si="1"/>
        <v>11257.2</v>
      </c>
      <c r="F71" s="28"/>
      <c r="G71" s="28"/>
      <c r="H71" s="28"/>
      <c r="I71" s="28"/>
      <c r="J71" s="28"/>
      <c r="K71" s="28"/>
    </row>
    <row r="72" spans="1:11" ht="13.5" x14ac:dyDescent="0.25">
      <c r="A72" s="29">
        <v>69</v>
      </c>
      <c r="B72" s="71">
        <v>62.52</v>
      </c>
      <c r="C72" s="29" t="s">
        <v>6402</v>
      </c>
      <c r="D72" s="29" t="s">
        <v>1022</v>
      </c>
      <c r="E72" s="30">
        <f t="shared" si="1"/>
        <v>4313.88</v>
      </c>
      <c r="F72" s="28"/>
      <c r="G72" s="28"/>
      <c r="H72" s="28"/>
      <c r="I72" s="28"/>
      <c r="J72" s="28"/>
      <c r="K72" s="28"/>
    </row>
    <row r="73" spans="1:11" ht="13.5" x14ac:dyDescent="0.25">
      <c r="A73" s="29">
        <v>45</v>
      </c>
      <c r="B73" s="71">
        <v>62.52</v>
      </c>
      <c r="C73" s="29" t="s">
        <v>6402</v>
      </c>
      <c r="D73" s="29" t="s">
        <v>1022</v>
      </c>
      <c r="E73" s="30">
        <f t="shared" si="1"/>
        <v>2813.4</v>
      </c>
      <c r="F73" s="28"/>
      <c r="G73" s="28"/>
      <c r="H73" s="28"/>
      <c r="I73" s="28"/>
      <c r="J73" s="28"/>
      <c r="K73" s="28"/>
    </row>
    <row r="74" spans="1:11" ht="13.5" x14ac:dyDescent="0.25">
      <c r="A74" s="29">
        <v>44</v>
      </c>
      <c r="B74" s="71">
        <v>62.52</v>
      </c>
      <c r="C74" s="29" t="s">
        <v>6402</v>
      </c>
      <c r="D74" s="29" t="s">
        <v>1022</v>
      </c>
      <c r="E74" s="30">
        <f t="shared" si="1"/>
        <v>2750.88</v>
      </c>
      <c r="F74" s="28"/>
      <c r="G74" s="28"/>
      <c r="H74" s="28"/>
      <c r="I74" s="28"/>
      <c r="J74" s="28"/>
      <c r="K74" s="28"/>
    </row>
    <row r="75" spans="1:11" ht="13.5" x14ac:dyDescent="0.25">
      <c r="A75" s="29">
        <v>144</v>
      </c>
      <c r="B75" s="71">
        <v>62.52</v>
      </c>
      <c r="C75" s="29" t="s">
        <v>6876</v>
      </c>
      <c r="D75" s="29" t="s">
        <v>16</v>
      </c>
      <c r="E75" s="30">
        <f t="shared" si="1"/>
        <v>9002.880000000001</v>
      </c>
      <c r="F75" s="28"/>
      <c r="G75" s="28"/>
      <c r="H75" s="28"/>
      <c r="I75" s="28"/>
      <c r="J75" s="28"/>
      <c r="K75" s="28"/>
    </row>
    <row r="76" spans="1:11" ht="13.5" x14ac:dyDescent="0.25">
      <c r="A76" s="29">
        <v>155</v>
      </c>
      <c r="B76" s="71">
        <v>62.5</v>
      </c>
      <c r="C76" s="29" t="s">
        <v>6877</v>
      </c>
      <c r="D76" s="29" t="s">
        <v>16</v>
      </c>
      <c r="E76" s="30">
        <f t="shared" si="1"/>
        <v>9687.5</v>
      </c>
      <c r="F76" s="28"/>
      <c r="G76" s="28"/>
      <c r="H76" s="28"/>
      <c r="I76" s="28"/>
      <c r="J76" s="28"/>
      <c r="K76" s="28"/>
    </row>
    <row r="77" spans="1:11" ht="13.5" x14ac:dyDescent="0.25">
      <c r="A77" s="29">
        <v>153</v>
      </c>
      <c r="B77" s="71">
        <v>62.52</v>
      </c>
      <c r="C77" s="29" t="s">
        <v>6878</v>
      </c>
      <c r="D77" s="29" t="s">
        <v>16</v>
      </c>
      <c r="E77" s="30">
        <f t="shared" si="1"/>
        <v>9565.5600000000013</v>
      </c>
      <c r="F77" s="28"/>
      <c r="G77" s="28"/>
      <c r="H77" s="28"/>
      <c r="I77" s="28"/>
      <c r="J77" s="28"/>
      <c r="K77" s="28"/>
    </row>
    <row r="78" spans="1:11" ht="13.5" x14ac:dyDescent="0.25">
      <c r="A78" s="29">
        <v>18</v>
      </c>
      <c r="B78" s="71">
        <v>62.58</v>
      </c>
      <c r="C78" s="29" t="s">
        <v>6879</v>
      </c>
      <c r="D78" s="29" t="s">
        <v>1022</v>
      </c>
      <c r="E78" s="30">
        <f t="shared" si="1"/>
        <v>1126.44</v>
      </c>
      <c r="F78" s="28"/>
      <c r="G78" s="28"/>
      <c r="H78" s="28"/>
      <c r="I78" s="28"/>
      <c r="J78" s="28"/>
      <c r="K78" s="28"/>
    </row>
    <row r="79" spans="1:11" ht="13.5" x14ac:dyDescent="0.25">
      <c r="A79" s="29">
        <v>115</v>
      </c>
      <c r="B79" s="71">
        <v>62.58</v>
      </c>
      <c r="C79" s="29" t="s">
        <v>6879</v>
      </c>
      <c r="D79" s="29" t="s">
        <v>1022</v>
      </c>
      <c r="E79" s="30">
        <f t="shared" si="1"/>
        <v>7196.7</v>
      </c>
      <c r="F79" s="28"/>
      <c r="G79" s="28"/>
      <c r="H79" s="28"/>
      <c r="I79" s="28"/>
      <c r="J79" s="28"/>
      <c r="K79" s="28"/>
    </row>
    <row r="80" spans="1:11" ht="13.5" x14ac:dyDescent="0.25">
      <c r="A80" s="29">
        <v>154</v>
      </c>
      <c r="B80" s="71">
        <v>62.58</v>
      </c>
      <c r="C80" s="29" t="s">
        <v>6880</v>
      </c>
      <c r="D80" s="29" t="s">
        <v>16</v>
      </c>
      <c r="E80" s="30">
        <f t="shared" si="1"/>
        <v>9637.32</v>
      </c>
      <c r="F80" s="28"/>
      <c r="G80" s="28"/>
      <c r="H80" s="28"/>
      <c r="I80" s="28"/>
      <c r="J80" s="28"/>
      <c r="K80" s="28"/>
    </row>
    <row r="81" spans="1:11" ht="13.5" x14ac:dyDescent="0.25">
      <c r="A81" s="29">
        <v>131</v>
      </c>
      <c r="B81" s="71">
        <v>62.56</v>
      </c>
      <c r="C81" s="29" t="s">
        <v>6880</v>
      </c>
      <c r="D81" s="29" t="s">
        <v>1022</v>
      </c>
      <c r="E81" s="30">
        <f t="shared" si="1"/>
        <v>8195.36</v>
      </c>
      <c r="F81" s="28"/>
      <c r="G81" s="28"/>
      <c r="H81" s="28"/>
      <c r="I81" s="28"/>
      <c r="J81" s="28"/>
      <c r="K81" s="28"/>
    </row>
    <row r="82" spans="1:11" ht="13.5" x14ac:dyDescent="0.25">
      <c r="A82" s="29">
        <v>124</v>
      </c>
      <c r="B82" s="71">
        <v>62.54</v>
      </c>
      <c r="C82" s="29" t="s">
        <v>6881</v>
      </c>
      <c r="D82" s="29" t="s">
        <v>1022</v>
      </c>
      <c r="E82" s="30">
        <f t="shared" si="1"/>
        <v>7754.96</v>
      </c>
      <c r="F82" s="28"/>
      <c r="G82" s="28"/>
      <c r="H82" s="28"/>
      <c r="I82" s="28"/>
      <c r="J82" s="28"/>
      <c r="K82" s="28"/>
    </row>
    <row r="83" spans="1:11" ht="13.5" x14ac:dyDescent="0.25">
      <c r="A83" s="29">
        <v>29</v>
      </c>
      <c r="B83" s="71">
        <v>62.54</v>
      </c>
      <c r="C83" s="29" t="s">
        <v>6881</v>
      </c>
      <c r="D83" s="29" t="s">
        <v>1022</v>
      </c>
      <c r="E83" s="30">
        <f t="shared" si="1"/>
        <v>1813.66</v>
      </c>
      <c r="F83" s="28"/>
      <c r="G83" s="28"/>
      <c r="H83" s="28"/>
      <c r="I83" s="28"/>
      <c r="J83" s="28"/>
      <c r="K83" s="28"/>
    </row>
    <row r="84" spans="1:11" ht="13.5" x14ac:dyDescent="0.25">
      <c r="A84" s="29">
        <v>163</v>
      </c>
      <c r="B84" s="71">
        <v>62.54</v>
      </c>
      <c r="C84" s="29" t="s">
        <v>6882</v>
      </c>
      <c r="D84" s="29" t="s">
        <v>16</v>
      </c>
      <c r="E84" s="30">
        <f t="shared" si="1"/>
        <v>10194.02</v>
      </c>
      <c r="F84" s="28"/>
      <c r="G84" s="28"/>
      <c r="H84" s="28"/>
      <c r="I84" s="28"/>
      <c r="J84" s="28"/>
      <c r="K84" s="28"/>
    </row>
    <row r="85" spans="1:11" ht="13.5" x14ac:dyDescent="0.25">
      <c r="A85" s="29">
        <v>10</v>
      </c>
      <c r="B85" s="71">
        <v>62.5</v>
      </c>
      <c r="C85" s="29" t="s">
        <v>6883</v>
      </c>
      <c r="D85" s="29" t="s">
        <v>16</v>
      </c>
      <c r="E85" s="30">
        <f t="shared" si="1"/>
        <v>625</v>
      </c>
      <c r="F85" s="28"/>
      <c r="G85" s="28"/>
      <c r="H85" s="28"/>
      <c r="I85" s="28"/>
      <c r="J85" s="28"/>
      <c r="K85" s="28"/>
    </row>
    <row r="86" spans="1:11" ht="13.5" x14ac:dyDescent="0.25">
      <c r="A86" s="29">
        <v>94</v>
      </c>
      <c r="B86" s="71">
        <v>62.5</v>
      </c>
      <c r="C86" s="29" t="s">
        <v>6883</v>
      </c>
      <c r="D86" s="29" t="s">
        <v>16</v>
      </c>
      <c r="E86" s="30">
        <f t="shared" si="1"/>
        <v>5875</v>
      </c>
      <c r="F86" s="28"/>
      <c r="G86" s="28"/>
      <c r="H86" s="28"/>
      <c r="I86" s="28"/>
      <c r="J86" s="28"/>
      <c r="K86" s="28"/>
    </row>
    <row r="87" spans="1:11" ht="13.5" x14ac:dyDescent="0.25">
      <c r="A87" s="29">
        <v>77</v>
      </c>
      <c r="B87" s="71">
        <v>62.5</v>
      </c>
      <c r="C87" s="29" t="s">
        <v>6883</v>
      </c>
      <c r="D87" s="29" t="s">
        <v>16</v>
      </c>
      <c r="E87" s="30">
        <f t="shared" si="1"/>
        <v>4812.5</v>
      </c>
      <c r="F87" s="28"/>
      <c r="G87" s="28"/>
      <c r="H87" s="28"/>
      <c r="I87" s="28"/>
      <c r="J87" s="28"/>
      <c r="K87" s="28"/>
    </row>
    <row r="88" spans="1:11" ht="13.5" x14ac:dyDescent="0.25">
      <c r="A88" s="29">
        <v>121</v>
      </c>
      <c r="B88" s="71">
        <v>62.5</v>
      </c>
      <c r="C88" s="29" t="s">
        <v>6883</v>
      </c>
      <c r="D88" s="29" t="s">
        <v>1022</v>
      </c>
      <c r="E88" s="30">
        <f t="shared" si="1"/>
        <v>7562.5</v>
      </c>
      <c r="F88" s="28"/>
      <c r="G88" s="28"/>
      <c r="H88" s="28"/>
      <c r="I88" s="28"/>
      <c r="J88" s="28"/>
      <c r="K88" s="28"/>
    </row>
    <row r="89" spans="1:11" ht="13.5" x14ac:dyDescent="0.25">
      <c r="A89" s="29">
        <v>32</v>
      </c>
      <c r="B89" s="71">
        <v>62.5</v>
      </c>
      <c r="C89" s="29" t="s">
        <v>6883</v>
      </c>
      <c r="D89" s="29" t="s">
        <v>1022</v>
      </c>
      <c r="E89" s="30">
        <f t="shared" si="1"/>
        <v>2000</v>
      </c>
      <c r="F89" s="28"/>
      <c r="G89" s="28"/>
      <c r="H89" s="28"/>
      <c r="I89" s="28"/>
      <c r="J89" s="28"/>
      <c r="K89" s="28"/>
    </row>
    <row r="90" spans="1:11" ht="13.5" x14ac:dyDescent="0.25">
      <c r="A90" s="29">
        <v>129</v>
      </c>
      <c r="B90" s="71">
        <v>62.52</v>
      </c>
      <c r="C90" s="29" t="s">
        <v>6884</v>
      </c>
      <c r="D90" s="29" t="s">
        <v>16</v>
      </c>
      <c r="E90" s="30">
        <f t="shared" si="1"/>
        <v>8065.0800000000008</v>
      </c>
      <c r="F90" s="28"/>
      <c r="G90" s="28"/>
      <c r="H90" s="28"/>
      <c r="I90" s="28"/>
      <c r="J90" s="28"/>
      <c r="K90" s="28"/>
    </row>
    <row r="91" spans="1:11" ht="13.5" x14ac:dyDescent="0.25">
      <c r="A91" s="29">
        <v>136</v>
      </c>
      <c r="B91" s="71">
        <v>62.5</v>
      </c>
      <c r="C91" s="29" t="s">
        <v>6885</v>
      </c>
      <c r="D91" s="29" t="s">
        <v>16</v>
      </c>
      <c r="E91" s="30">
        <f t="shared" si="1"/>
        <v>8500</v>
      </c>
      <c r="F91" s="28"/>
      <c r="G91" s="28"/>
      <c r="H91" s="28"/>
      <c r="I91" s="28"/>
      <c r="J91" s="28"/>
      <c r="K91" s="28"/>
    </row>
    <row r="92" spans="1:11" ht="13.5" x14ac:dyDescent="0.25">
      <c r="A92" s="29">
        <v>155</v>
      </c>
      <c r="B92" s="71">
        <v>62.52</v>
      </c>
      <c r="C92" s="29" t="s">
        <v>6886</v>
      </c>
      <c r="D92" s="29" t="s">
        <v>16</v>
      </c>
      <c r="E92" s="30">
        <f t="shared" si="1"/>
        <v>9690.6</v>
      </c>
      <c r="F92" s="28"/>
      <c r="G92" s="28"/>
      <c r="H92" s="28"/>
      <c r="I92" s="28"/>
      <c r="J92" s="28"/>
      <c r="K92" s="28"/>
    </row>
    <row r="93" spans="1:11" ht="13.5" x14ac:dyDescent="0.25">
      <c r="A93" s="29">
        <v>138</v>
      </c>
      <c r="B93" s="71">
        <v>62.5</v>
      </c>
      <c r="C93" s="29" t="s">
        <v>6887</v>
      </c>
      <c r="D93" s="29" t="s">
        <v>1022</v>
      </c>
      <c r="E93" s="30">
        <f t="shared" si="1"/>
        <v>8625</v>
      </c>
      <c r="F93" s="28"/>
      <c r="G93" s="28"/>
      <c r="H93" s="28"/>
      <c r="I93" s="28"/>
      <c r="J93" s="28"/>
      <c r="K93" s="28"/>
    </row>
    <row r="94" spans="1:11" ht="13.5" x14ac:dyDescent="0.25">
      <c r="A94" s="29">
        <v>130</v>
      </c>
      <c r="B94" s="71">
        <v>62.52</v>
      </c>
      <c r="C94" s="29" t="s">
        <v>6888</v>
      </c>
      <c r="D94" s="29" t="s">
        <v>16</v>
      </c>
      <c r="E94" s="30">
        <f t="shared" si="1"/>
        <v>8127.6</v>
      </c>
      <c r="F94" s="28"/>
      <c r="G94" s="28"/>
      <c r="H94" s="28"/>
      <c r="I94" s="28"/>
      <c r="J94" s="28"/>
      <c r="K94" s="28"/>
    </row>
    <row r="95" spans="1:11" ht="13.5" x14ac:dyDescent="0.25">
      <c r="A95" s="29">
        <v>143</v>
      </c>
      <c r="B95" s="71">
        <v>62.52</v>
      </c>
      <c r="C95" s="29" t="s">
        <v>6174</v>
      </c>
      <c r="D95" s="29" t="s">
        <v>16</v>
      </c>
      <c r="E95" s="30">
        <f t="shared" si="1"/>
        <v>8940.36</v>
      </c>
      <c r="F95" s="28"/>
      <c r="G95" s="28"/>
      <c r="H95" s="28"/>
      <c r="I95" s="28"/>
      <c r="J95" s="28"/>
      <c r="K95" s="28"/>
    </row>
    <row r="96" spans="1:11" ht="13.5" x14ac:dyDescent="0.25">
      <c r="A96" s="29">
        <v>68</v>
      </c>
      <c r="B96" s="71">
        <v>62.52</v>
      </c>
      <c r="C96" s="29" t="s">
        <v>6889</v>
      </c>
      <c r="D96" s="29" t="s">
        <v>16</v>
      </c>
      <c r="E96" s="30">
        <f t="shared" si="1"/>
        <v>4251.3600000000006</v>
      </c>
      <c r="F96" s="28"/>
      <c r="G96" s="28"/>
      <c r="H96" s="28"/>
      <c r="I96" s="28"/>
      <c r="J96" s="28"/>
      <c r="K96" s="28"/>
    </row>
    <row r="97" spans="1:11" ht="13.5" x14ac:dyDescent="0.25">
      <c r="A97" s="29">
        <v>74</v>
      </c>
      <c r="B97" s="71">
        <v>62.52</v>
      </c>
      <c r="C97" s="29" t="s">
        <v>6889</v>
      </c>
      <c r="D97" s="29" t="s">
        <v>16</v>
      </c>
      <c r="E97" s="30">
        <f t="shared" si="1"/>
        <v>4626.4800000000005</v>
      </c>
      <c r="F97" s="28"/>
      <c r="G97" s="28"/>
      <c r="H97" s="28"/>
      <c r="I97" s="28"/>
      <c r="J97" s="28"/>
      <c r="K97" s="28"/>
    </row>
    <row r="98" spans="1:11" ht="13.5" x14ac:dyDescent="0.25">
      <c r="A98" s="29">
        <v>116</v>
      </c>
      <c r="B98" s="71">
        <v>62.5</v>
      </c>
      <c r="C98" s="29" t="s">
        <v>6890</v>
      </c>
      <c r="D98" s="29" t="s">
        <v>1022</v>
      </c>
      <c r="E98" s="30">
        <f t="shared" si="1"/>
        <v>7250</v>
      </c>
      <c r="F98" s="28"/>
      <c r="G98" s="28"/>
      <c r="H98" s="28"/>
      <c r="I98" s="28"/>
      <c r="J98" s="28"/>
      <c r="K98" s="28"/>
    </row>
    <row r="99" spans="1:11" ht="13.5" x14ac:dyDescent="0.25">
      <c r="A99" s="29">
        <v>27</v>
      </c>
      <c r="B99" s="71">
        <v>62.5</v>
      </c>
      <c r="C99" s="29" t="s">
        <v>6891</v>
      </c>
      <c r="D99" s="29" t="s">
        <v>1022</v>
      </c>
      <c r="E99" s="30">
        <f t="shared" si="1"/>
        <v>1687.5</v>
      </c>
      <c r="F99" s="28"/>
      <c r="G99" s="28"/>
      <c r="H99" s="28"/>
      <c r="I99" s="28"/>
      <c r="J99" s="28"/>
      <c r="K99" s="28"/>
    </row>
    <row r="100" spans="1:11" ht="13.5" x14ac:dyDescent="0.25">
      <c r="A100" s="29">
        <v>162</v>
      </c>
      <c r="B100" s="71">
        <v>62.46</v>
      </c>
      <c r="C100" s="29" t="s">
        <v>6892</v>
      </c>
      <c r="D100" s="29" t="s">
        <v>16</v>
      </c>
      <c r="E100" s="30">
        <f t="shared" si="1"/>
        <v>10118.52</v>
      </c>
      <c r="F100" s="28"/>
      <c r="G100" s="28"/>
      <c r="H100" s="28"/>
      <c r="I100" s="28"/>
      <c r="J100" s="28"/>
      <c r="K100" s="28"/>
    </row>
    <row r="101" spans="1:11" ht="13.5" x14ac:dyDescent="0.25">
      <c r="A101" s="29">
        <v>155</v>
      </c>
      <c r="B101" s="71">
        <v>62.46</v>
      </c>
      <c r="C101" s="29" t="s">
        <v>6892</v>
      </c>
      <c r="D101" s="29" t="s">
        <v>1022</v>
      </c>
      <c r="E101" s="30">
        <f t="shared" si="1"/>
        <v>9681.2999999999993</v>
      </c>
      <c r="F101" s="28"/>
      <c r="G101" s="28"/>
      <c r="H101" s="28"/>
      <c r="I101" s="28"/>
      <c r="J101" s="28"/>
      <c r="K101" s="28"/>
    </row>
    <row r="102" spans="1:11" ht="13.5" x14ac:dyDescent="0.25">
      <c r="A102" s="29">
        <v>151</v>
      </c>
      <c r="B102" s="71">
        <v>62.42</v>
      </c>
      <c r="C102" s="29" t="s">
        <v>6893</v>
      </c>
      <c r="D102" s="29" t="s">
        <v>16</v>
      </c>
      <c r="E102" s="30">
        <f t="shared" si="1"/>
        <v>9425.42</v>
      </c>
      <c r="F102" s="28"/>
      <c r="G102" s="28"/>
      <c r="H102" s="28"/>
      <c r="I102" s="28"/>
      <c r="J102" s="28"/>
      <c r="K102" s="28"/>
    </row>
    <row r="103" spans="1:11" ht="13.5" x14ac:dyDescent="0.25">
      <c r="A103" s="29">
        <v>130</v>
      </c>
      <c r="B103" s="71">
        <v>62.42</v>
      </c>
      <c r="C103" s="29" t="s">
        <v>6894</v>
      </c>
      <c r="D103" s="29" t="s">
        <v>1022</v>
      </c>
      <c r="E103" s="30">
        <f t="shared" si="1"/>
        <v>8114.6</v>
      </c>
      <c r="F103" s="28"/>
      <c r="G103" s="28"/>
      <c r="H103" s="28"/>
      <c r="I103" s="28"/>
      <c r="J103" s="28"/>
      <c r="K103" s="28"/>
    </row>
    <row r="104" spans="1:11" ht="13.5" x14ac:dyDescent="0.25">
      <c r="A104" s="29">
        <v>150</v>
      </c>
      <c r="B104" s="71">
        <v>62.42</v>
      </c>
      <c r="C104" s="29" t="s">
        <v>6895</v>
      </c>
      <c r="D104" s="29" t="s">
        <v>16</v>
      </c>
      <c r="E104" s="30">
        <f t="shared" si="1"/>
        <v>9363</v>
      </c>
      <c r="F104" s="28"/>
      <c r="G104" s="28"/>
      <c r="H104" s="28"/>
      <c r="I104" s="28"/>
      <c r="J104" s="28"/>
      <c r="K104" s="28"/>
    </row>
    <row r="105" spans="1:11" ht="13.5" x14ac:dyDescent="0.25">
      <c r="A105" s="29">
        <v>43</v>
      </c>
      <c r="B105" s="71">
        <v>62.44</v>
      </c>
      <c r="C105" s="29" t="s">
        <v>6896</v>
      </c>
      <c r="D105" s="29" t="s">
        <v>1022</v>
      </c>
      <c r="E105" s="30">
        <f t="shared" si="1"/>
        <v>2684.92</v>
      </c>
      <c r="F105" s="28"/>
      <c r="G105" s="28"/>
      <c r="H105" s="28"/>
      <c r="I105" s="28"/>
      <c r="J105" s="28"/>
      <c r="K105" s="28"/>
    </row>
    <row r="106" spans="1:11" ht="13.5" x14ac:dyDescent="0.25">
      <c r="A106" s="29">
        <v>99</v>
      </c>
      <c r="B106" s="71">
        <v>62.44</v>
      </c>
      <c r="C106" s="29" t="s">
        <v>6897</v>
      </c>
      <c r="D106" s="29" t="s">
        <v>1022</v>
      </c>
      <c r="E106" s="30">
        <f t="shared" si="1"/>
        <v>6181.5599999999995</v>
      </c>
      <c r="F106" s="28"/>
      <c r="G106" s="28"/>
      <c r="H106" s="28"/>
      <c r="I106" s="28"/>
      <c r="J106" s="28"/>
      <c r="K106" s="28"/>
    </row>
    <row r="107" spans="1:11" ht="13.5" x14ac:dyDescent="0.25">
      <c r="A107" s="29">
        <v>136</v>
      </c>
      <c r="B107" s="71">
        <v>62.4</v>
      </c>
      <c r="C107" s="29" t="s">
        <v>6898</v>
      </c>
      <c r="D107" s="29" t="s">
        <v>16</v>
      </c>
      <c r="E107" s="30">
        <f t="shared" si="1"/>
        <v>8486.4</v>
      </c>
      <c r="F107" s="28"/>
      <c r="G107" s="28"/>
      <c r="H107" s="28"/>
      <c r="I107" s="28"/>
      <c r="J107" s="28"/>
      <c r="K107" s="28"/>
    </row>
    <row r="108" spans="1:11" ht="13.5" x14ac:dyDescent="0.25">
      <c r="A108" s="29">
        <v>129</v>
      </c>
      <c r="B108" s="71">
        <v>62.46</v>
      </c>
      <c r="C108" s="29" t="s">
        <v>4276</v>
      </c>
      <c r="D108" s="29" t="s">
        <v>16</v>
      </c>
      <c r="E108" s="30">
        <f t="shared" si="1"/>
        <v>8057.34</v>
      </c>
      <c r="F108" s="28"/>
      <c r="G108" s="28"/>
      <c r="H108" s="28"/>
      <c r="I108" s="28"/>
      <c r="J108" s="28"/>
      <c r="K108" s="28"/>
    </row>
    <row r="109" spans="1:11" ht="13.5" x14ac:dyDescent="0.25">
      <c r="A109" s="29">
        <v>128</v>
      </c>
      <c r="B109" s="71">
        <v>62.46</v>
      </c>
      <c r="C109" s="29" t="s">
        <v>4276</v>
      </c>
      <c r="D109" s="29" t="s">
        <v>1022</v>
      </c>
      <c r="E109" s="30">
        <f t="shared" si="1"/>
        <v>7994.88</v>
      </c>
      <c r="F109" s="28"/>
      <c r="G109" s="28"/>
      <c r="H109" s="28"/>
      <c r="I109" s="28"/>
      <c r="J109" s="28"/>
      <c r="K109" s="28"/>
    </row>
    <row r="110" spans="1:11" ht="13.5" x14ac:dyDescent="0.25">
      <c r="A110" s="29">
        <v>162</v>
      </c>
      <c r="B110" s="71">
        <v>62.44</v>
      </c>
      <c r="C110" s="29" t="s">
        <v>6899</v>
      </c>
      <c r="D110" s="29" t="s">
        <v>16</v>
      </c>
      <c r="E110" s="30">
        <f t="shared" si="1"/>
        <v>10115.279999999999</v>
      </c>
      <c r="F110" s="28"/>
      <c r="G110" s="28"/>
      <c r="H110" s="28"/>
      <c r="I110" s="28"/>
      <c r="J110" s="28"/>
      <c r="K110" s="28"/>
    </row>
    <row r="111" spans="1:11" ht="13.5" x14ac:dyDescent="0.25">
      <c r="A111" s="29">
        <v>129</v>
      </c>
      <c r="B111" s="71">
        <v>62.42</v>
      </c>
      <c r="C111" s="29" t="s">
        <v>6900</v>
      </c>
      <c r="D111" s="29" t="s">
        <v>16</v>
      </c>
      <c r="E111" s="30">
        <f t="shared" si="1"/>
        <v>8052.18</v>
      </c>
      <c r="F111" s="28"/>
      <c r="G111" s="28"/>
      <c r="H111" s="28"/>
      <c r="I111" s="28"/>
      <c r="J111" s="28"/>
      <c r="K111" s="28"/>
    </row>
    <row r="112" spans="1:11" ht="13.5" x14ac:dyDescent="0.25">
      <c r="A112" s="29">
        <v>128</v>
      </c>
      <c r="B112" s="71">
        <v>62.4</v>
      </c>
      <c r="C112" s="29" t="s">
        <v>6901</v>
      </c>
      <c r="D112" s="29" t="s">
        <v>16</v>
      </c>
      <c r="E112" s="30">
        <f t="shared" si="1"/>
        <v>7987.2</v>
      </c>
      <c r="F112" s="28"/>
      <c r="G112" s="28"/>
      <c r="H112" s="28"/>
      <c r="I112" s="28"/>
      <c r="J112" s="28"/>
      <c r="K112" s="28"/>
    </row>
    <row r="113" spans="1:11" ht="13.5" x14ac:dyDescent="0.25">
      <c r="A113" s="29">
        <v>76</v>
      </c>
      <c r="B113" s="71">
        <v>62.38</v>
      </c>
      <c r="C113" s="29" t="s">
        <v>6902</v>
      </c>
      <c r="D113" s="29" t="s">
        <v>16</v>
      </c>
      <c r="E113" s="30">
        <f t="shared" si="1"/>
        <v>4740.88</v>
      </c>
      <c r="F113" s="28"/>
      <c r="G113" s="28"/>
      <c r="H113" s="28"/>
      <c r="I113" s="28"/>
      <c r="J113" s="28"/>
      <c r="K113" s="28"/>
    </row>
    <row r="114" spans="1:11" ht="13.5" x14ac:dyDescent="0.25">
      <c r="A114" s="29">
        <v>65</v>
      </c>
      <c r="B114" s="71">
        <v>62.38</v>
      </c>
      <c r="C114" s="29" t="s">
        <v>6902</v>
      </c>
      <c r="D114" s="29" t="s">
        <v>16</v>
      </c>
      <c r="E114" s="30">
        <f t="shared" si="1"/>
        <v>4054.7000000000003</v>
      </c>
      <c r="F114" s="28"/>
      <c r="G114" s="28"/>
      <c r="H114" s="28"/>
      <c r="I114" s="28"/>
      <c r="J114" s="28"/>
      <c r="K114" s="28"/>
    </row>
    <row r="115" spans="1:11" ht="13.5" x14ac:dyDescent="0.25">
      <c r="A115" s="29">
        <v>162</v>
      </c>
      <c r="B115" s="71">
        <v>62.38</v>
      </c>
      <c r="C115" s="29" t="s">
        <v>6903</v>
      </c>
      <c r="D115" s="29" t="s">
        <v>16</v>
      </c>
      <c r="E115" s="30">
        <f t="shared" si="1"/>
        <v>10105.560000000001</v>
      </c>
      <c r="F115" s="28"/>
      <c r="G115" s="28"/>
      <c r="H115" s="28"/>
      <c r="I115" s="28"/>
      <c r="J115" s="28"/>
      <c r="K115" s="28"/>
    </row>
    <row r="116" spans="1:11" ht="13.5" x14ac:dyDescent="0.25">
      <c r="A116" s="29">
        <v>133</v>
      </c>
      <c r="B116" s="71">
        <v>62.38</v>
      </c>
      <c r="C116" s="29" t="s">
        <v>6904</v>
      </c>
      <c r="D116" s="29" t="s">
        <v>16</v>
      </c>
      <c r="E116" s="30">
        <f t="shared" si="1"/>
        <v>8296.5400000000009</v>
      </c>
      <c r="F116" s="28"/>
      <c r="G116" s="28"/>
      <c r="H116" s="28"/>
      <c r="I116" s="28"/>
      <c r="J116" s="28"/>
      <c r="K116" s="28"/>
    </row>
    <row r="117" spans="1:11" ht="13.5" x14ac:dyDescent="0.25">
      <c r="A117" s="29">
        <v>156</v>
      </c>
      <c r="B117" s="71">
        <v>62.36</v>
      </c>
      <c r="C117" s="29" t="s">
        <v>6905</v>
      </c>
      <c r="D117" s="29" t="s">
        <v>16</v>
      </c>
      <c r="E117" s="30">
        <f t="shared" si="1"/>
        <v>9728.16</v>
      </c>
      <c r="F117" s="28"/>
      <c r="G117" s="28"/>
      <c r="H117" s="28"/>
      <c r="I117" s="28"/>
      <c r="J117" s="28"/>
      <c r="K117" s="28"/>
    </row>
    <row r="118" spans="1:11" ht="13.5" x14ac:dyDescent="0.25">
      <c r="A118" s="29">
        <v>150</v>
      </c>
      <c r="B118" s="71">
        <v>62.32</v>
      </c>
      <c r="C118" s="29" t="s">
        <v>6905</v>
      </c>
      <c r="D118" s="29" t="s">
        <v>16</v>
      </c>
      <c r="E118" s="30">
        <f t="shared" si="1"/>
        <v>9348</v>
      </c>
      <c r="F118" s="28"/>
      <c r="G118" s="28"/>
      <c r="H118" s="28"/>
      <c r="I118" s="28"/>
      <c r="J118" s="28"/>
      <c r="K118" s="28"/>
    </row>
    <row r="119" spans="1:11" ht="13.5" x14ac:dyDescent="0.25">
      <c r="A119" s="29">
        <v>129</v>
      </c>
      <c r="B119" s="71">
        <v>62.36</v>
      </c>
      <c r="C119" s="29" t="s">
        <v>6905</v>
      </c>
      <c r="D119" s="29" t="s">
        <v>1022</v>
      </c>
      <c r="E119" s="30">
        <f t="shared" si="1"/>
        <v>8044.44</v>
      </c>
      <c r="F119" s="28"/>
      <c r="G119" s="28"/>
      <c r="H119" s="28"/>
      <c r="I119" s="28"/>
      <c r="J119" s="28"/>
      <c r="K119" s="28"/>
    </row>
    <row r="120" spans="1:11" ht="13.5" x14ac:dyDescent="0.25">
      <c r="A120" s="29">
        <v>129</v>
      </c>
      <c r="B120" s="71">
        <v>62.34</v>
      </c>
      <c r="C120" s="29" t="s">
        <v>6905</v>
      </c>
      <c r="D120" s="29" t="s">
        <v>1022</v>
      </c>
      <c r="E120" s="30">
        <f t="shared" si="1"/>
        <v>8041.8600000000006</v>
      </c>
      <c r="F120" s="28"/>
      <c r="G120" s="28"/>
      <c r="H120" s="28"/>
      <c r="I120" s="28"/>
      <c r="J120" s="28"/>
      <c r="K120" s="28"/>
    </row>
    <row r="121" spans="1:11" ht="13.5" x14ac:dyDescent="0.25">
      <c r="A121" s="29">
        <v>134</v>
      </c>
      <c r="B121" s="71">
        <v>62.34</v>
      </c>
      <c r="C121" s="29" t="s">
        <v>6906</v>
      </c>
      <c r="D121" s="29" t="s">
        <v>16</v>
      </c>
      <c r="E121" s="30">
        <f t="shared" si="1"/>
        <v>8353.5600000000013</v>
      </c>
      <c r="F121" s="28"/>
      <c r="G121" s="28"/>
      <c r="H121" s="28"/>
      <c r="I121" s="28"/>
      <c r="J121" s="28"/>
      <c r="K121" s="28"/>
    </row>
    <row r="122" spans="1:11" ht="13.5" x14ac:dyDescent="0.25">
      <c r="A122" s="29">
        <v>137</v>
      </c>
      <c r="B122" s="71">
        <v>62.32</v>
      </c>
      <c r="C122" s="29" t="s">
        <v>6907</v>
      </c>
      <c r="D122" s="29" t="s">
        <v>1022</v>
      </c>
      <c r="E122" s="30">
        <f t="shared" si="1"/>
        <v>8537.84</v>
      </c>
      <c r="F122" s="28"/>
      <c r="G122" s="28"/>
      <c r="H122" s="28"/>
      <c r="I122" s="28"/>
      <c r="J122" s="28"/>
      <c r="K122" s="28"/>
    </row>
    <row r="123" spans="1:11" ht="13.5" x14ac:dyDescent="0.25">
      <c r="A123" s="29">
        <v>138</v>
      </c>
      <c r="B123" s="71">
        <v>62.3</v>
      </c>
      <c r="C123" s="29" t="s">
        <v>6908</v>
      </c>
      <c r="D123" s="29" t="s">
        <v>16</v>
      </c>
      <c r="E123" s="30">
        <f t="shared" si="1"/>
        <v>8597.4</v>
      </c>
      <c r="F123" s="28"/>
      <c r="G123" s="28"/>
      <c r="H123" s="28"/>
      <c r="I123" s="28"/>
      <c r="J123" s="28"/>
      <c r="K123" s="28"/>
    </row>
    <row r="124" spans="1:11" ht="13.5" x14ac:dyDescent="0.25">
      <c r="A124" s="29">
        <v>43</v>
      </c>
      <c r="B124" s="71">
        <v>62.3</v>
      </c>
      <c r="C124" s="29" t="s">
        <v>6908</v>
      </c>
      <c r="D124" s="29" t="s">
        <v>16</v>
      </c>
      <c r="E124" s="30">
        <f t="shared" si="1"/>
        <v>2678.9</v>
      </c>
      <c r="F124" s="28"/>
      <c r="G124" s="28"/>
      <c r="H124" s="28"/>
      <c r="I124" s="28"/>
      <c r="J124" s="28"/>
      <c r="K124" s="28"/>
    </row>
    <row r="125" spans="1:11" ht="13.5" x14ac:dyDescent="0.25">
      <c r="A125" s="29">
        <v>182</v>
      </c>
      <c r="B125" s="71">
        <v>62.3</v>
      </c>
      <c r="C125" s="29" t="s">
        <v>6908</v>
      </c>
      <c r="D125" s="29" t="s">
        <v>16</v>
      </c>
      <c r="E125" s="30">
        <f t="shared" si="1"/>
        <v>11338.6</v>
      </c>
      <c r="F125" s="28"/>
      <c r="G125" s="28"/>
      <c r="H125" s="28"/>
      <c r="I125" s="28"/>
      <c r="J125" s="28"/>
      <c r="K125" s="28"/>
    </row>
    <row r="126" spans="1:11" ht="13.5" x14ac:dyDescent="0.25">
      <c r="A126" s="29">
        <v>136</v>
      </c>
      <c r="B126" s="71">
        <v>62.3</v>
      </c>
      <c r="C126" s="29" t="s">
        <v>6908</v>
      </c>
      <c r="D126" s="29" t="s">
        <v>1022</v>
      </c>
      <c r="E126" s="30">
        <f t="shared" si="1"/>
        <v>8472.7999999999993</v>
      </c>
      <c r="F126" s="28"/>
      <c r="G126" s="28"/>
      <c r="H126" s="28"/>
      <c r="I126" s="28"/>
      <c r="J126" s="28"/>
      <c r="K126" s="28"/>
    </row>
    <row r="127" spans="1:11" ht="13.5" x14ac:dyDescent="0.25">
      <c r="A127" s="29">
        <v>339</v>
      </c>
      <c r="B127" s="71">
        <v>62.28</v>
      </c>
      <c r="C127" s="29" t="s">
        <v>1615</v>
      </c>
      <c r="D127" s="29" t="s">
        <v>16</v>
      </c>
      <c r="E127" s="30">
        <f t="shared" si="1"/>
        <v>21112.920000000002</v>
      </c>
      <c r="F127" s="28"/>
      <c r="G127" s="28"/>
      <c r="H127" s="28"/>
      <c r="I127" s="28"/>
      <c r="J127" s="28"/>
      <c r="K127" s="28"/>
    </row>
    <row r="128" spans="1:11" ht="13.5" x14ac:dyDescent="0.25">
      <c r="A128" s="29">
        <v>59</v>
      </c>
      <c r="B128" s="71">
        <v>62.3</v>
      </c>
      <c r="C128" s="29" t="s">
        <v>6909</v>
      </c>
      <c r="D128" s="29" t="s">
        <v>16</v>
      </c>
      <c r="E128" s="30">
        <f t="shared" si="1"/>
        <v>3675.7</v>
      </c>
      <c r="F128" s="28"/>
      <c r="G128" s="28"/>
      <c r="H128" s="28"/>
      <c r="I128" s="28"/>
      <c r="J128" s="28"/>
      <c r="K128" s="28"/>
    </row>
    <row r="129" spans="1:11" ht="13.5" x14ac:dyDescent="0.25">
      <c r="A129" s="29">
        <v>118</v>
      </c>
      <c r="B129" s="71">
        <v>62.3</v>
      </c>
      <c r="C129" s="29" t="s">
        <v>6909</v>
      </c>
      <c r="D129" s="29" t="s">
        <v>16</v>
      </c>
      <c r="E129" s="30">
        <f t="shared" si="1"/>
        <v>7351.4</v>
      </c>
      <c r="F129" s="28"/>
      <c r="G129" s="28"/>
      <c r="H129" s="28"/>
      <c r="I129" s="28"/>
      <c r="J129" s="28"/>
      <c r="K129" s="28"/>
    </row>
    <row r="130" spans="1:11" ht="13.5" x14ac:dyDescent="0.25">
      <c r="A130" s="29">
        <v>58</v>
      </c>
      <c r="B130" s="71">
        <v>62.28</v>
      </c>
      <c r="C130" s="29" t="s">
        <v>6910</v>
      </c>
      <c r="D130" s="29" t="s">
        <v>16</v>
      </c>
      <c r="E130" s="30">
        <f t="shared" si="1"/>
        <v>3612.2400000000002</v>
      </c>
      <c r="F130" s="28"/>
      <c r="G130" s="28"/>
      <c r="H130" s="28"/>
      <c r="I130" s="28"/>
      <c r="J130" s="28"/>
      <c r="K130" s="28"/>
    </row>
    <row r="131" spans="1:11" ht="13.5" x14ac:dyDescent="0.25">
      <c r="A131" s="29">
        <v>83</v>
      </c>
      <c r="B131" s="71">
        <v>62.28</v>
      </c>
      <c r="C131" s="29" t="s">
        <v>6910</v>
      </c>
      <c r="D131" s="29" t="s">
        <v>16</v>
      </c>
      <c r="E131" s="30">
        <f t="shared" ref="E131:E194" si="2">A131*B131</f>
        <v>5169.24</v>
      </c>
      <c r="F131" s="28"/>
      <c r="G131" s="28"/>
      <c r="H131" s="28"/>
      <c r="I131" s="28"/>
      <c r="J131" s="28"/>
      <c r="K131" s="28"/>
    </row>
    <row r="132" spans="1:11" ht="13.5" x14ac:dyDescent="0.25">
      <c r="A132" s="29">
        <v>3</v>
      </c>
      <c r="B132" s="71">
        <v>62.42</v>
      </c>
      <c r="C132" s="29" t="s">
        <v>2912</v>
      </c>
      <c r="D132" s="29" t="s">
        <v>16</v>
      </c>
      <c r="E132" s="30">
        <f t="shared" si="2"/>
        <v>187.26</v>
      </c>
      <c r="F132" s="28"/>
      <c r="G132" s="28"/>
      <c r="H132" s="28"/>
      <c r="I132" s="28"/>
      <c r="J132" s="28"/>
      <c r="K132" s="28"/>
    </row>
    <row r="133" spans="1:11" ht="13.5" x14ac:dyDescent="0.25">
      <c r="A133" s="29">
        <v>229</v>
      </c>
      <c r="B133" s="71">
        <v>62.42</v>
      </c>
      <c r="C133" s="29" t="s">
        <v>2912</v>
      </c>
      <c r="D133" s="29" t="s">
        <v>16</v>
      </c>
      <c r="E133" s="30">
        <f t="shared" si="2"/>
        <v>14294.18</v>
      </c>
      <c r="F133" s="28"/>
      <c r="G133" s="28"/>
      <c r="H133" s="28"/>
      <c r="I133" s="28"/>
      <c r="J133" s="28"/>
      <c r="K133" s="28"/>
    </row>
    <row r="134" spans="1:11" ht="13.5" x14ac:dyDescent="0.25">
      <c r="A134" s="29">
        <v>469</v>
      </c>
      <c r="B134" s="71">
        <v>62.5</v>
      </c>
      <c r="C134" s="29" t="s">
        <v>6911</v>
      </c>
      <c r="D134" s="29" t="s">
        <v>16</v>
      </c>
      <c r="E134" s="30">
        <f t="shared" si="2"/>
        <v>29312.5</v>
      </c>
      <c r="F134" s="28"/>
      <c r="G134" s="28"/>
      <c r="H134" s="28"/>
      <c r="I134" s="28"/>
      <c r="J134" s="28"/>
      <c r="K134" s="28"/>
    </row>
    <row r="135" spans="1:11" ht="13.5" x14ac:dyDescent="0.25">
      <c r="A135" s="29">
        <v>468</v>
      </c>
      <c r="B135" s="71">
        <v>62.48</v>
      </c>
      <c r="C135" s="29" t="s">
        <v>6912</v>
      </c>
      <c r="D135" s="29" t="s">
        <v>16</v>
      </c>
      <c r="E135" s="30">
        <f t="shared" si="2"/>
        <v>29240.639999999999</v>
      </c>
      <c r="F135" s="28"/>
      <c r="G135" s="28"/>
      <c r="H135" s="28"/>
      <c r="I135" s="28"/>
      <c r="J135" s="28"/>
      <c r="K135" s="28"/>
    </row>
    <row r="136" spans="1:11" ht="13.5" x14ac:dyDescent="0.25">
      <c r="A136" s="29">
        <v>381</v>
      </c>
      <c r="B136" s="71">
        <v>62.48</v>
      </c>
      <c r="C136" s="29" t="s">
        <v>6913</v>
      </c>
      <c r="D136" s="29" t="s">
        <v>16</v>
      </c>
      <c r="E136" s="30">
        <f t="shared" si="2"/>
        <v>23804.879999999997</v>
      </c>
      <c r="F136" s="28"/>
      <c r="G136" s="28"/>
      <c r="H136" s="28"/>
      <c r="I136" s="28"/>
      <c r="J136" s="28"/>
      <c r="K136" s="28"/>
    </row>
    <row r="137" spans="1:11" ht="13.5" x14ac:dyDescent="0.25">
      <c r="A137" s="29">
        <v>191</v>
      </c>
      <c r="B137" s="71">
        <v>62.48</v>
      </c>
      <c r="C137" s="29" t="s">
        <v>6913</v>
      </c>
      <c r="D137" s="29" t="s">
        <v>16</v>
      </c>
      <c r="E137" s="30">
        <f t="shared" si="2"/>
        <v>11933.68</v>
      </c>
      <c r="F137" s="28"/>
      <c r="G137" s="28"/>
      <c r="H137" s="28"/>
      <c r="I137" s="28"/>
      <c r="J137" s="28"/>
      <c r="K137" s="28"/>
    </row>
    <row r="138" spans="1:11" ht="13.5" x14ac:dyDescent="0.25">
      <c r="A138" s="29">
        <v>157</v>
      </c>
      <c r="B138" s="71">
        <v>62.46</v>
      </c>
      <c r="C138" s="29" t="s">
        <v>232</v>
      </c>
      <c r="D138" s="29" t="s">
        <v>16</v>
      </c>
      <c r="E138" s="30">
        <f t="shared" si="2"/>
        <v>9806.2199999999993</v>
      </c>
      <c r="F138" s="28"/>
      <c r="G138" s="28"/>
      <c r="H138" s="28"/>
      <c r="I138" s="28"/>
      <c r="J138" s="28"/>
      <c r="K138" s="28"/>
    </row>
    <row r="139" spans="1:11" ht="13.5" x14ac:dyDescent="0.25">
      <c r="A139" s="29">
        <v>1</v>
      </c>
      <c r="B139" s="71">
        <v>62.46</v>
      </c>
      <c r="C139" s="29" t="s">
        <v>232</v>
      </c>
      <c r="D139" s="29" t="s">
        <v>1022</v>
      </c>
      <c r="E139" s="30">
        <f t="shared" si="2"/>
        <v>62.46</v>
      </c>
      <c r="F139" s="28"/>
      <c r="G139" s="28"/>
      <c r="H139" s="28"/>
      <c r="I139" s="28"/>
      <c r="J139" s="28"/>
      <c r="K139" s="28"/>
    </row>
    <row r="140" spans="1:11" ht="13.5" x14ac:dyDescent="0.25">
      <c r="A140" s="29">
        <v>164</v>
      </c>
      <c r="B140" s="71">
        <v>62.46</v>
      </c>
      <c r="C140" s="29" t="s">
        <v>232</v>
      </c>
      <c r="D140" s="29" t="s">
        <v>1022</v>
      </c>
      <c r="E140" s="30">
        <f t="shared" si="2"/>
        <v>10243.44</v>
      </c>
      <c r="F140" s="28"/>
      <c r="G140" s="28"/>
      <c r="H140" s="28"/>
      <c r="I140" s="28"/>
      <c r="J140" s="28"/>
      <c r="K140" s="28"/>
    </row>
    <row r="141" spans="1:11" ht="13.5" x14ac:dyDescent="0.25">
      <c r="A141" s="29">
        <v>1</v>
      </c>
      <c r="B141" s="71">
        <v>62.44</v>
      </c>
      <c r="C141" s="29" t="s">
        <v>6914</v>
      </c>
      <c r="D141" s="29" t="s">
        <v>1022</v>
      </c>
      <c r="E141" s="30">
        <f t="shared" si="2"/>
        <v>62.44</v>
      </c>
      <c r="F141" s="28"/>
      <c r="G141" s="28"/>
      <c r="H141" s="28"/>
      <c r="I141" s="28"/>
      <c r="J141" s="28"/>
      <c r="K141" s="28"/>
    </row>
    <row r="142" spans="1:11" ht="13.5" x14ac:dyDescent="0.25">
      <c r="A142" s="29">
        <v>196</v>
      </c>
      <c r="B142" s="71">
        <v>62.44</v>
      </c>
      <c r="C142" s="29" t="s">
        <v>6915</v>
      </c>
      <c r="D142" s="29" t="s">
        <v>16</v>
      </c>
      <c r="E142" s="30">
        <f t="shared" si="2"/>
        <v>12238.24</v>
      </c>
      <c r="F142" s="28"/>
      <c r="G142" s="28"/>
      <c r="H142" s="28"/>
      <c r="I142" s="28"/>
      <c r="J142" s="28"/>
      <c r="K142" s="28"/>
    </row>
    <row r="143" spans="1:11" ht="13.5" x14ac:dyDescent="0.25">
      <c r="A143" s="29">
        <v>61</v>
      </c>
      <c r="B143" s="71">
        <v>62.44</v>
      </c>
      <c r="C143" s="29" t="s">
        <v>6915</v>
      </c>
      <c r="D143" s="29" t="s">
        <v>1022</v>
      </c>
      <c r="E143" s="30">
        <f t="shared" si="2"/>
        <v>3808.8399999999997</v>
      </c>
      <c r="F143" s="28"/>
      <c r="G143" s="28"/>
      <c r="H143" s="28"/>
      <c r="I143" s="28"/>
      <c r="J143" s="28"/>
      <c r="K143" s="28"/>
    </row>
    <row r="144" spans="1:11" ht="13.5" x14ac:dyDescent="0.25">
      <c r="A144" s="29">
        <v>45</v>
      </c>
      <c r="B144" s="71">
        <v>62.44</v>
      </c>
      <c r="C144" s="29" t="s">
        <v>6915</v>
      </c>
      <c r="D144" s="29" t="s">
        <v>1022</v>
      </c>
      <c r="E144" s="30">
        <f t="shared" si="2"/>
        <v>2809.7999999999997</v>
      </c>
      <c r="F144" s="28"/>
      <c r="G144" s="28"/>
      <c r="H144" s="28"/>
      <c r="I144" s="28"/>
      <c r="J144" s="28"/>
      <c r="K144" s="28"/>
    </row>
    <row r="145" spans="1:11" ht="13.5" x14ac:dyDescent="0.25">
      <c r="A145" s="29">
        <v>57</v>
      </c>
      <c r="B145" s="71">
        <v>62.44</v>
      </c>
      <c r="C145" s="29" t="s">
        <v>6915</v>
      </c>
      <c r="D145" s="29" t="s">
        <v>1022</v>
      </c>
      <c r="E145" s="30">
        <f t="shared" si="2"/>
        <v>3559.08</v>
      </c>
      <c r="F145" s="28"/>
      <c r="G145" s="28"/>
      <c r="H145" s="28"/>
      <c r="I145" s="28"/>
      <c r="J145" s="28"/>
      <c r="K145" s="28"/>
    </row>
    <row r="146" spans="1:11" ht="13.5" x14ac:dyDescent="0.25">
      <c r="A146" s="29">
        <v>64</v>
      </c>
      <c r="B146" s="71">
        <v>62.44</v>
      </c>
      <c r="C146" s="29" t="s">
        <v>6916</v>
      </c>
      <c r="D146" s="29" t="s">
        <v>16</v>
      </c>
      <c r="E146" s="30">
        <f t="shared" si="2"/>
        <v>3996.16</v>
      </c>
      <c r="F146" s="28"/>
      <c r="G146" s="28"/>
      <c r="H146" s="28"/>
      <c r="I146" s="28"/>
      <c r="J146" s="28"/>
      <c r="K146" s="28"/>
    </row>
    <row r="147" spans="1:11" ht="13.5" x14ac:dyDescent="0.25">
      <c r="A147" s="29">
        <v>91</v>
      </c>
      <c r="B147" s="71">
        <v>62.44</v>
      </c>
      <c r="C147" s="29" t="s">
        <v>6917</v>
      </c>
      <c r="D147" s="29" t="s">
        <v>16</v>
      </c>
      <c r="E147" s="30">
        <f t="shared" si="2"/>
        <v>5682.04</v>
      </c>
      <c r="F147" s="28"/>
      <c r="G147" s="28"/>
      <c r="H147" s="28"/>
      <c r="I147" s="28"/>
      <c r="J147" s="28"/>
      <c r="K147" s="28"/>
    </row>
    <row r="148" spans="1:11" ht="13.5" x14ac:dyDescent="0.25">
      <c r="A148" s="29">
        <v>83</v>
      </c>
      <c r="B148" s="71">
        <v>62.5</v>
      </c>
      <c r="C148" s="29" t="s">
        <v>6918</v>
      </c>
      <c r="D148" s="29" t="s">
        <v>16</v>
      </c>
      <c r="E148" s="30">
        <f t="shared" si="2"/>
        <v>5187.5</v>
      </c>
      <c r="F148" s="28"/>
      <c r="G148" s="28"/>
      <c r="H148" s="28"/>
      <c r="I148" s="28"/>
      <c r="J148" s="28"/>
      <c r="K148" s="28"/>
    </row>
    <row r="149" spans="1:11" ht="13.5" x14ac:dyDescent="0.25">
      <c r="A149" s="29">
        <v>119</v>
      </c>
      <c r="B149" s="71">
        <v>62.5</v>
      </c>
      <c r="C149" s="29" t="s">
        <v>6918</v>
      </c>
      <c r="D149" s="29" t="s">
        <v>16</v>
      </c>
      <c r="E149" s="30">
        <f t="shared" si="2"/>
        <v>7437.5</v>
      </c>
      <c r="F149" s="28"/>
      <c r="G149" s="28"/>
      <c r="H149" s="28"/>
      <c r="I149" s="28"/>
      <c r="J149" s="28"/>
      <c r="K149" s="28"/>
    </row>
    <row r="150" spans="1:11" ht="13.5" x14ac:dyDescent="0.25">
      <c r="A150" s="29">
        <v>152</v>
      </c>
      <c r="B150" s="71">
        <v>62.48</v>
      </c>
      <c r="C150" s="29" t="s">
        <v>6919</v>
      </c>
      <c r="D150" s="29" t="s">
        <v>16</v>
      </c>
      <c r="E150" s="30">
        <f t="shared" si="2"/>
        <v>9496.9599999999991</v>
      </c>
      <c r="F150" s="28"/>
      <c r="G150" s="28"/>
      <c r="H150" s="28"/>
      <c r="I150" s="28"/>
      <c r="J150" s="28"/>
      <c r="K150" s="28"/>
    </row>
    <row r="151" spans="1:11" ht="13.5" x14ac:dyDescent="0.25">
      <c r="A151" s="29">
        <v>139</v>
      </c>
      <c r="B151" s="71">
        <v>62.48</v>
      </c>
      <c r="C151" s="29" t="s">
        <v>6919</v>
      </c>
      <c r="D151" s="29" t="s">
        <v>1022</v>
      </c>
      <c r="E151" s="30">
        <f t="shared" si="2"/>
        <v>8684.7199999999993</v>
      </c>
      <c r="F151" s="28"/>
      <c r="G151" s="28"/>
      <c r="H151" s="28"/>
      <c r="I151" s="28"/>
      <c r="J151" s="28"/>
      <c r="K151" s="28"/>
    </row>
    <row r="152" spans="1:11" ht="13.5" x14ac:dyDescent="0.25">
      <c r="A152" s="29">
        <v>3</v>
      </c>
      <c r="B152" s="71">
        <v>62.46</v>
      </c>
      <c r="C152" s="29" t="s">
        <v>6920</v>
      </c>
      <c r="D152" s="29" t="s">
        <v>1022</v>
      </c>
      <c r="E152" s="30">
        <f t="shared" si="2"/>
        <v>187.38</v>
      </c>
      <c r="F152" s="28"/>
      <c r="G152" s="28"/>
      <c r="H152" s="28"/>
      <c r="I152" s="28"/>
      <c r="J152" s="28"/>
      <c r="K152" s="28"/>
    </row>
    <row r="153" spans="1:11" ht="13.5" x14ac:dyDescent="0.25">
      <c r="A153" s="29">
        <v>55</v>
      </c>
      <c r="B153" s="71">
        <v>62.48</v>
      </c>
      <c r="C153" s="29" t="s">
        <v>3970</v>
      </c>
      <c r="D153" s="29" t="s">
        <v>16</v>
      </c>
      <c r="E153" s="30">
        <f t="shared" si="2"/>
        <v>3436.3999999999996</v>
      </c>
      <c r="F153" s="28"/>
      <c r="G153" s="28"/>
      <c r="H153" s="28"/>
      <c r="I153" s="28"/>
      <c r="J153" s="28"/>
      <c r="K153" s="28"/>
    </row>
    <row r="154" spans="1:11" ht="13.5" x14ac:dyDescent="0.25">
      <c r="A154" s="29">
        <v>146</v>
      </c>
      <c r="B154" s="71">
        <v>62.52</v>
      </c>
      <c r="C154" s="29" t="s">
        <v>6921</v>
      </c>
      <c r="D154" s="29" t="s">
        <v>16</v>
      </c>
      <c r="E154" s="30">
        <f t="shared" si="2"/>
        <v>9127.92</v>
      </c>
      <c r="F154" s="28"/>
      <c r="G154" s="28"/>
      <c r="H154" s="28"/>
      <c r="I154" s="28"/>
      <c r="J154" s="28"/>
      <c r="K154" s="28"/>
    </row>
    <row r="155" spans="1:11" ht="13.5" x14ac:dyDescent="0.25">
      <c r="A155" s="29">
        <v>134</v>
      </c>
      <c r="B155" s="71">
        <v>62.5</v>
      </c>
      <c r="C155" s="29" t="s">
        <v>6922</v>
      </c>
      <c r="D155" s="29" t="s">
        <v>16</v>
      </c>
      <c r="E155" s="30">
        <f t="shared" si="2"/>
        <v>8375</v>
      </c>
      <c r="F155" s="28"/>
      <c r="G155" s="28"/>
      <c r="H155" s="28"/>
      <c r="I155" s="28"/>
      <c r="J155" s="28"/>
      <c r="K155" s="28"/>
    </row>
    <row r="156" spans="1:11" ht="13.5" x14ac:dyDescent="0.25">
      <c r="A156" s="29">
        <v>34</v>
      </c>
      <c r="B156" s="71">
        <v>62.5</v>
      </c>
      <c r="C156" s="29" t="s">
        <v>6922</v>
      </c>
      <c r="D156" s="29" t="s">
        <v>1022</v>
      </c>
      <c r="E156" s="30">
        <f t="shared" si="2"/>
        <v>2125</v>
      </c>
      <c r="F156" s="28"/>
      <c r="G156" s="28"/>
      <c r="H156" s="28"/>
      <c r="I156" s="28"/>
      <c r="J156" s="28"/>
      <c r="K156" s="28"/>
    </row>
    <row r="157" spans="1:11" ht="13.5" x14ac:dyDescent="0.25">
      <c r="A157" s="29">
        <v>99</v>
      </c>
      <c r="B157" s="71">
        <v>62.5</v>
      </c>
      <c r="C157" s="29" t="s">
        <v>6922</v>
      </c>
      <c r="D157" s="29" t="s">
        <v>1022</v>
      </c>
      <c r="E157" s="30">
        <f t="shared" si="2"/>
        <v>6187.5</v>
      </c>
      <c r="F157" s="28"/>
      <c r="G157" s="28"/>
      <c r="H157" s="28"/>
      <c r="I157" s="28"/>
      <c r="J157" s="28"/>
      <c r="K157" s="28"/>
    </row>
    <row r="158" spans="1:11" ht="13.5" x14ac:dyDescent="0.25">
      <c r="A158" s="29">
        <v>66</v>
      </c>
      <c r="B158" s="71">
        <v>62.48</v>
      </c>
      <c r="C158" s="29" t="s">
        <v>6923</v>
      </c>
      <c r="D158" s="29" t="s">
        <v>16</v>
      </c>
      <c r="E158" s="30">
        <f t="shared" si="2"/>
        <v>4123.6799999999994</v>
      </c>
      <c r="F158" s="28"/>
      <c r="G158" s="28"/>
      <c r="H158" s="28"/>
      <c r="I158" s="28"/>
      <c r="J158" s="28"/>
      <c r="K158" s="28"/>
    </row>
    <row r="159" spans="1:11" ht="13.5" x14ac:dyDescent="0.25">
      <c r="A159" s="29">
        <v>16</v>
      </c>
      <c r="B159" s="71">
        <v>62.48</v>
      </c>
      <c r="C159" s="29" t="s">
        <v>6923</v>
      </c>
      <c r="D159" s="29" t="s">
        <v>16</v>
      </c>
      <c r="E159" s="30">
        <f t="shared" si="2"/>
        <v>999.68</v>
      </c>
      <c r="F159" s="28"/>
      <c r="G159" s="28"/>
      <c r="H159" s="28"/>
      <c r="I159" s="28"/>
      <c r="J159" s="28"/>
      <c r="K159" s="28"/>
    </row>
    <row r="160" spans="1:11" ht="13.5" x14ac:dyDescent="0.25">
      <c r="A160" s="29">
        <v>115</v>
      </c>
      <c r="B160" s="71">
        <v>62.5</v>
      </c>
      <c r="C160" s="29" t="s">
        <v>2477</v>
      </c>
      <c r="D160" s="29" t="s">
        <v>16</v>
      </c>
      <c r="E160" s="30">
        <f t="shared" si="2"/>
        <v>7187.5</v>
      </c>
      <c r="F160" s="28"/>
      <c r="G160" s="28"/>
      <c r="H160" s="28"/>
      <c r="I160" s="28"/>
      <c r="J160" s="28"/>
      <c r="K160" s="28"/>
    </row>
    <row r="161" spans="1:11" ht="13.5" x14ac:dyDescent="0.25">
      <c r="A161" s="29">
        <v>16</v>
      </c>
      <c r="B161" s="71">
        <v>62.5</v>
      </c>
      <c r="C161" s="29" t="s">
        <v>2477</v>
      </c>
      <c r="D161" s="29" t="s">
        <v>16</v>
      </c>
      <c r="E161" s="30">
        <f t="shared" si="2"/>
        <v>1000</v>
      </c>
      <c r="F161" s="28"/>
      <c r="G161" s="28"/>
      <c r="H161" s="28"/>
      <c r="I161" s="28"/>
      <c r="J161" s="28"/>
      <c r="K161" s="28"/>
    </row>
    <row r="162" spans="1:11" ht="13.5" x14ac:dyDescent="0.25">
      <c r="A162" s="29">
        <v>57</v>
      </c>
      <c r="B162" s="71">
        <v>62.48</v>
      </c>
      <c r="C162" s="29" t="s">
        <v>1630</v>
      </c>
      <c r="D162" s="29" t="s">
        <v>16</v>
      </c>
      <c r="E162" s="30">
        <f t="shared" si="2"/>
        <v>3561.3599999999997</v>
      </c>
      <c r="F162" s="28"/>
      <c r="G162" s="28"/>
      <c r="H162" s="28"/>
      <c r="I162" s="28"/>
      <c r="J162" s="28"/>
      <c r="K162" s="28"/>
    </row>
    <row r="163" spans="1:11" ht="13.5" x14ac:dyDescent="0.25">
      <c r="A163" s="29">
        <v>74</v>
      </c>
      <c r="B163" s="71">
        <v>62.48</v>
      </c>
      <c r="C163" s="29" t="s">
        <v>1630</v>
      </c>
      <c r="D163" s="29" t="s">
        <v>16</v>
      </c>
      <c r="E163" s="30">
        <f t="shared" si="2"/>
        <v>4623.5199999999995</v>
      </c>
      <c r="F163" s="28"/>
      <c r="G163" s="28"/>
      <c r="H163" s="28"/>
      <c r="I163" s="28"/>
      <c r="J163" s="28"/>
      <c r="K163" s="28"/>
    </row>
    <row r="164" spans="1:11" ht="13.5" x14ac:dyDescent="0.25">
      <c r="A164" s="29">
        <v>138</v>
      </c>
      <c r="B164" s="71">
        <v>62.5</v>
      </c>
      <c r="C164" s="29" t="s">
        <v>2935</v>
      </c>
      <c r="D164" s="29" t="s">
        <v>1022</v>
      </c>
      <c r="E164" s="30">
        <f t="shared" si="2"/>
        <v>8625</v>
      </c>
      <c r="F164" s="28"/>
      <c r="G164" s="28"/>
      <c r="H164" s="28"/>
      <c r="I164" s="28"/>
      <c r="J164" s="28"/>
      <c r="K164" s="28"/>
    </row>
    <row r="165" spans="1:11" ht="13.5" x14ac:dyDescent="0.25">
      <c r="A165" s="29">
        <v>139</v>
      </c>
      <c r="B165" s="71">
        <v>62.5</v>
      </c>
      <c r="C165" s="29" t="s">
        <v>6924</v>
      </c>
      <c r="D165" s="29" t="s">
        <v>16</v>
      </c>
      <c r="E165" s="30">
        <f t="shared" si="2"/>
        <v>8687.5</v>
      </c>
      <c r="F165" s="28"/>
      <c r="G165" s="28"/>
      <c r="H165" s="28"/>
      <c r="I165" s="28"/>
      <c r="J165" s="28"/>
      <c r="K165" s="28"/>
    </row>
    <row r="166" spans="1:11" ht="13.5" x14ac:dyDescent="0.25">
      <c r="A166" s="29">
        <v>162</v>
      </c>
      <c r="B166" s="71">
        <v>62.54</v>
      </c>
      <c r="C166" s="29" t="s">
        <v>6925</v>
      </c>
      <c r="D166" s="29" t="s">
        <v>16</v>
      </c>
      <c r="E166" s="30">
        <f t="shared" si="2"/>
        <v>10131.48</v>
      </c>
      <c r="F166" s="28"/>
      <c r="G166" s="28"/>
      <c r="H166" s="28"/>
      <c r="I166" s="28"/>
      <c r="J166" s="28"/>
      <c r="K166" s="28"/>
    </row>
    <row r="167" spans="1:11" ht="13.5" x14ac:dyDescent="0.25">
      <c r="A167" s="29">
        <v>130</v>
      </c>
      <c r="B167" s="71">
        <v>62.54</v>
      </c>
      <c r="C167" s="29" t="s">
        <v>6925</v>
      </c>
      <c r="D167" s="29" t="s">
        <v>1022</v>
      </c>
      <c r="E167" s="30">
        <f t="shared" si="2"/>
        <v>8130.2</v>
      </c>
      <c r="F167" s="28"/>
      <c r="G167" s="28"/>
      <c r="H167" s="28"/>
      <c r="I167" s="28"/>
      <c r="J167" s="28"/>
      <c r="K167" s="28"/>
    </row>
    <row r="168" spans="1:11" ht="13.5" x14ac:dyDescent="0.25">
      <c r="A168" s="29">
        <v>223</v>
      </c>
      <c r="B168" s="71">
        <v>62.54</v>
      </c>
      <c r="C168" s="29" t="s">
        <v>6926</v>
      </c>
      <c r="D168" s="29" t="s">
        <v>16</v>
      </c>
      <c r="E168" s="30">
        <f t="shared" si="2"/>
        <v>13946.42</v>
      </c>
      <c r="F168" s="28"/>
      <c r="G168" s="28"/>
      <c r="H168" s="28"/>
      <c r="I168" s="28"/>
      <c r="J168" s="28"/>
      <c r="K168" s="28"/>
    </row>
    <row r="169" spans="1:11" ht="13.5" x14ac:dyDescent="0.25">
      <c r="A169" s="29">
        <v>128</v>
      </c>
      <c r="B169" s="71">
        <v>62.54</v>
      </c>
      <c r="C169" s="29" t="s">
        <v>249</v>
      </c>
      <c r="D169" s="29" t="s">
        <v>1022</v>
      </c>
      <c r="E169" s="30">
        <f t="shared" si="2"/>
        <v>8005.12</v>
      </c>
      <c r="F169" s="28"/>
      <c r="G169" s="28"/>
      <c r="H169" s="28"/>
      <c r="I169" s="28"/>
      <c r="J169" s="28"/>
      <c r="K169" s="28"/>
    </row>
    <row r="170" spans="1:11" ht="13.5" x14ac:dyDescent="0.25">
      <c r="A170" s="29">
        <v>142</v>
      </c>
      <c r="B170" s="71">
        <v>62.52</v>
      </c>
      <c r="C170" s="29" t="s">
        <v>6927</v>
      </c>
      <c r="D170" s="29" t="s">
        <v>16</v>
      </c>
      <c r="E170" s="30">
        <f t="shared" si="2"/>
        <v>8877.84</v>
      </c>
      <c r="F170" s="28"/>
      <c r="G170" s="28"/>
      <c r="H170" s="28"/>
      <c r="I170" s="28"/>
      <c r="J170" s="28"/>
      <c r="K170" s="28"/>
    </row>
    <row r="171" spans="1:11" ht="13.5" x14ac:dyDescent="0.25">
      <c r="A171" s="29">
        <v>130</v>
      </c>
      <c r="B171" s="71">
        <v>62.52</v>
      </c>
      <c r="C171" s="29" t="s">
        <v>6928</v>
      </c>
      <c r="D171" s="29" t="s">
        <v>1022</v>
      </c>
      <c r="E171" s="30">
        <f t="shared" si="2"/>
        <v>8127.6</v>
      </c>
      <c r="F171" s="28"/>
      <c r="G171" s="28"/>
      <c r="H171" s="28"/>
      <c r="I171" s="28"/>
      <c r="J171" s="28"/>
      <c r="K171" s="28"/>
    </row>
    <row r="172" spans="1:11" ht="13.5" x14ac:dyDescent="0.25">
      <c r="A172" s="29">
        <v>115</v>
      </c>
      <c r="B172" s="71">
        <v>62.5</v>
      </c>
      <c r="C172" s="29" t="s">
        <v>6929</v>
      </c>
      <c r="D172" s="29" t="s">
        <v>1022</v>
      </c>
      <c r="E172" s="30">
        <f t="shared" si="2"/>
        <v>7187.5</v>
      </c>
      <c r="F172" s="28"/>
      <c r="G172" s="28"/>
      <c r="H172" s="28"/>
      <c r="I172" s="28"/>
      <c r="J172" s="28"/>
      <c r="K172" s="28"/>
    </row>
    <row r="173" spans="1:11" ht="13.5" x14ac:dyDescent="0.25">
      <c r="A173" s="29">
        <v>132</v>
      </c>
      <c r="B173" s="71">
        <v>62.5</v>
      </c>
      <c r="C173" s="29" t="s">
        <v>4302</v>
      </c>
      <c r="D173" s="29" t="s">
        <v>16</v>
      </c>
      <c r="E173" s="30">
        <f t="shared" si="2"/>
        <v>8250</v>
      </c>
      <c r="F173" s="28"/>
      <c r="G173" s="28"/>
      <c r="H173" s="28"/>
      <c r="I173" s="28"/>
      <c r="J173" s="28"/>
      <c r="K173" s="28"/>
    </row>
    <row r="174" spans="1:11" ht="13.5" x14ac:dyDescent="0.25">
      <c r="A174" s="29">
        <v>24</v>
      </c>
      <c r="B174" s="71">
        <v>62.5</v>
      </c>
      <c r="C174" s="29" t="s">
        <v>2485</v>
      </c>
      <c r="D174" s="29" t="s">
        <v>1022</v>
      </c>
      <c r="E174" s="30">
        <f t="shared" si="2"/>
        <v>1500</v>
      </c>
      <c r="F174" s="28"/>
      <c r="G174" s="28"/>
      <c r="H174" s="28"/>
      <c r="I174" s="28"/>
      <c r="J174" s="28"/>
      <c r="K174" s="28"/>
    </row>
    <row r="175" spans="1:11" ht="13.5" x14ac:dyDescent="0.25">
      <c r="A175" s="29">
        <v>239</v>
      </c>
      <c r="B175" s="71">
        <v>62.48</v>
      </c>
      <c r="C175" s="29" t="s">
        <v>6930</v>
      </c>
      <c r="D175" s="29" t="s">
        <v>16</v>
      </c>
      <c r="E175" s="30">
        <f t="shared" si="2"/>
        <v>14932.72</v>
      </c>
      <c r="F175" s="28"/>
      <c r="G175" s="28"/>
      <c r="H175" s="28"/>
      <c r="I175" s="28"/>
      <c r="J175" s="28"/>
      <c r="K175" s="28"/>
    </row>
    <row r="176" spans="1:11" ht="13.5" x14ac:dyDescent="0.25">
      <c r="A176" s="29">
        <v>167</v>
      </c>
      <c r="B176" s="71">
        <v>62.52</v>
      </c>
      <c r="C176" s="29" t="s">
        <v>254</v>
      </c>
      <c r="D176" s="29" t="s">
        <v>16</v>
      </c>
      <c r="E176" s="30">
        <f t="shared" si="2"/>
        <v>10440.84</v>
      </c>
      <c r="F176" s="28"/>
      <c r="G176" s="28"/>
      <c r="H176" s="28"/>
      <c r="I176" s="28"/>
      <c r="J176" s="28"/>
      <c r="K176" s="28"/>
    </row>
    <row r="177" spans="1:11" ht="13.5" x14ac:dyDescent="0.25">
      <c r="A177" s="29">
        <v>102</v>
      </c>
      <c r="B177" s="71">
        <v>62.6</v>
      </c>
      <c r="C177" s="29" t="s">
        <v>6931</v>
      </c>
      <c r="D177" s="29" t="s">
        <v>16</v>
      </c>
      <c r="E177" s="30">
        <f t="shared" si="2"/>
        <v>6385.2</v>
      </c>
      <c r="F177" s="28"/>
      <c r="G177" s="28"/>
      <c r="H177" s="28"/>
      <c r="I177" s="28"/>
      <c r="J177" s="28"/>
      <c r="K177" s="28"/>
    </row>
    <row r="178" spans="1:11" ht="13.5" x14ac:dyDescent="0.25">
      <c r="A178" s="29">
        <v>103</v>
      </c>
      <c r="B178" s="71">
        <v>62.6</v>
      </c>
      <c r="C178" s="29" t="s">
        <v>6931</v>
      </c>
      <c r="D178" s="29" t="s">
        <v>16</v>
      </c>
      <c r="E178" s="30">
        <f t="shared" si="2"/>
        <v>6447.8</v>
      </c>
      <c r="F178" s="28"/>
      <c r="G178" s="28"/>
      <c r="H178" s="28"/>
      <c r="I178" s="28"/>
      <c r="J178" s="28"/>
      <c r="K178" s="28"/>
    </row>
    <row r="179" spans="1:11" ht="13.5" x14ac:dyDescent="0.25">
      <c r="A179" s="29">
        <v>246</v>
      </c>
      <c r="B179" s="71">
        <v>62.6</v>
      </c>
      <c r="C179" s="29" t="s">
        <v>1241</v>
      </c>
      <c r="D179" s="29" t="s">
        <v>16</v>
      </c>
      <c r="E179" s="30">
        <f t="shared" si="2"/>
        <v>15399.6</v>
      </c>
      <c r="F179" s="28"/>
      <c r="G179" s="28"/>
      <c r="H179" s="28"/>
      <c r="I179" s="28"/>
      <c r="J179" s="28"/>
      <c r="K179" s="28"/>
    </row>
    <row r="180" spans="1:11" ht="13.5" x14ac:dyDescent="0.25">
      <c r="A180" s="29">
        <v>231</v>
      </c>
      <c r="B180" s="71">
        <v>62.6</v>
      </c>
      <c r="C180" s="29" t="s">
        <v>6932</v>
      </c>
      <c r="D180" s="29" t="s">
        <v>16</v>
      </c>
      <c r="E180" s="30">
        <f t="shared" si="2"/>
        <v>14460.6</v>
      </c>
      <c r="F180" s="28"/>
      <c r="G180" s="28"/>
      <c r="H180" s="28"/>
      <c r="I180" s="28"/>
      <c r="J180" s="28"/>
      <c r="K180" s="28"/>
    </row>
    <row r="181" spans="1:11" ht="13.5" x14ac:dyDescent="0.25">
      <c r="A181" s="29">
        <v>196</v>
      </c>
      <c r="B181" s="71">
        <v>62.64</v>
      </c>
      <c r="C181" s="29" t="s">
        <v>6933</v>
      </c>
      <c r="D181" s="29" t="s">
        <v>16</v>
      </c>
      <c r="E181" s="30">
        <f t="shared" si="2"/>
        <v>12277.44</v>
      </c>
      <c r="F181" s="28"/>
      <c r="G181" s="28"/>
      <c r="H181" s="28"/>
      <c r="I181" s="28"/>
      <c r="J181" s="28"/>
      <c r="K181" s="28"/>
    </row>
    <row r="182" spans="1:11" ht="13.5" x14ac:dyDescent="0.25">
      <c r="A182" s="29">
        <v>243</v>
      </c>
      <c r="B182" s="71">
        <v>62.64</v>
      </c>
      <c r="C182" s="29" t="s">
        <v>6933</v>
      </c>
      <c r="D182" s="29" t="s">
        <v>16</v>
      </c>
      <c r="E182" s="30">
        <f t="shared" si="2"/>
        <v>15221.52</v>
      </c>
      <c r="F182" s="28"/>
      <c r="G182" s="28"/>
      <c r="H182" s="28"/>
      <c r="I182" s="28"/>
      <c r="J182" s="28"/>
      <c r="K182" s="28"/>
    </row>
    <row r="183" spans="1:11" ht="13.5" x14ac:dyDescent="0.25">
      <c r="A183" s="29">
        <v>191</v>
      </c>
      <c r="B183" s="71">
        <v>62.66</v>
      </c>
      <c r="C183" s="29" t="s">
        <v>2024</v>
      </c>
      <c r="D183" s="29" t="s">
        <v>16</v>
      </c>
      <c r="E183" s="30">
        <f t="shared" si="2"/>
        <v>11968.06</v>
      </c>
      <c r="F183" s="28"/>
      <c r="G183" s="28"/>
      <c r="H183" s="28"/>
      <c r="I183" s="28"/>
      <c r="J183" s="28"/>
      <c r="K183" s="28"/>
    </row>
    <row r="184" spans="1:11" ht="13.5" x14ac:dyDescent="0.25">
      <c r="A184" s="29">
        <v>361</v>
      </c>
      <c r="B184" s="71">
        <v>62.66</v>
      </c>
      <c r="C184" s="29" t="s">
        <v>2024</v>
      </c>
      <c r="D184" s="29" t="s">
        <v>1022</v>
      </c>
      <c r="E184" s="30">
        <f t="shared" si="2"/>
        <v>22620.26</v>
      </c>
      <c r="F184" s="28"/>
      <c r="G184" s="28"/>
      <c r="H184" s="28"/>
      <c r="I184" s="28"/>
      <c r="J184" s="28"/>
      <c r="K184" s="28"/>
    </row>
    <row r="185" spans="1:11" ht="13.5" x14ac:dyDescent="0.25">
      <c r="A185" s="29">
        <v>182</v>
      </c>
      <c r="B185" s="71">
        <v>62.64</v>
      </c>
      <c r="C185" s="29" t="s">
        <v>6934</v>
      </c>
      <c r="D185" s="29" t="s">
        <v>16</v>
      </c>
      <c r="E185" s="30">
        <f t="shared" si="2"/>
        <v>11400.48</v>
      </c>
      <c r="F185" s="28"/>
      <c r="G185" s="28"/>
      <c r="H185" s="28"/>
      <c r="I185" s="28"/>
      <c r="J185" s="28"/>
      <c r="K185" s="28"/>
    </row>
    <row r="186" spans="1:11" ht="13.5" x14ac:dyDescent="0.25">
      <c r="A186" s="29">
        <v>81</v>
      </c>
      <c r="B186" s="71">
        <v>62.64</v>
      </c>
      <c r="C186" s="29" t="s">
        <v>6934</v>
      </c>
      <c r="D186" s="29" t="s">
        <v>1022</v>
      </c>
      <c r="E186" s="30">
        <f t="shared" si="2"/>
        <v>5073.84</v>
      </c>
      <c r="F186" s="28"/>
      <c r="G186" s="28"/>
      <c r="H186" s="28"/>
      <c r="I186" s="28"/>
      <c r="J186" s="28"/>
      <c r="K186" s="28"/>
    </row>
    <row r="187" spans="1:11" ht="13.5" x14ac:dyDescent="0.25">
      <c r="A187" s="29">
        <v>149</v>
      </c>
      <c r="B187" s="71">
        <v>62.64</v>
      </c>
      <c r="C187" s="29" t="s">
        <v>6934</v>
      </c>
      <c r="D187" s="29" t="s">
        <v>1022</v>
      </c>
      <c r="E187" s="30">
        <f t="shared" si="2"/>
        <v>9333.36</v>
      </c>
      <c r="F187" s="28"/>
      <c r="G187" s="28"/>
      <c r="H187" s="28"/>
      <c r="I187" s="28"/>
      <c r="J187" s="28"/>
      <c r="K187" s="28"/>
    </row>
    <row r="188" spans="1:11" ht="13.5" x14ac:dyDescent="0.25">
      <c r="A188" s="29">
        <v>172</v>
      </c>
      <c r="B188" s="71">
        <v>62.62</v>
      </c>
      <c r="C188" s="29" t="s">
        <v>6935</v>
      </c>
      <c r="D188" s="29" t="s">
        <v>16</v>
      </c>
      <c r="E188" s="30">
        <f t="shared" si="2"/>
        <v>10770.64</v>
      </c>
      <c r="F188" s="28"/>
      <c r="G188" s="28"/>
      <c r="H188" s="28"/>
      <c r="I188" s="28"/>
      <c r="J188" s="28"/>
      <c r="K188" s="28"/>
    </row>
    <row r="189" spans="1:11" ht="13.5" x14ac:dyDescent="0.25">
      <c r="A189" s="29">
        <v>210</v>
      </c>
      <c r="B189" s="71">
        <v>62.62</v>
      </c>
      <c r="C189" s="29" t="s">
        <v>6935</v>
      </c>
      <c r="D189" s="29" t="s">
        <v>1022</v>
      </c>
      <c r="E189" s="30">
        <f t="shared" si="2"/>
        <v>13150.199999999999</v>
      </c>
      <c r="F189" s="28"/>
      <c r="G189" s="28"/>
      <c r="H189" s="28"/>
      <c r="I189" s="28"/>
      <c r="J189" s="28"/>
      <c r="K189" s="28"/>
    </row>
    <row r="190" spans="1:11" ht="13.5" x14ac:dyDescent="0.25">
      <c r="A190" s="29">
        <v>254</v>
      </c>
      <c r="B190" s="71">
        <v>62.62</v>
      </c>
      <c r="C190" s="29" t="s">
        <v>6935</v>
      </c>
      <c r="D190" s="29" t="s">
        <v>1022</v>
      </c>
      <c r="E190" s="30">
        <f t="shared" si="2"/>
        <v>15905.48</v>
      </c>
      <c r="F190" s="28"/>
      <c r="G190" s="28"/>
      <c r="H190" s="28"/>
      <c r="I190" s="28"/>
      <c r="J190" s="28"/>
      <c r="K190" s="28"/>
    </row>
    <row r="191" spans="1:11" ht="13.5" x14ac:dyDescent="0.25">
      <c r="A191" s="29">
        <v>149</v>
      </c>
      <c r="B191" s="71">
        <v>62.66</v>
      </c>
      <c r="C191" s="29" t="s">
        <v>4317</v>
      </c>
      <c r="D191" s="29" t="s">
        <v>16</v>
      </c>
      <c r="E191" s="30">
        <f t="shared" si="2"/>
        <v>9336.34</v>
      </c>
      <c r="F191" s="28"/>
      <c r="G191" s="28"/>
      <c r="H191" s="28"/>
      <c r="I191" s="28"/>
      <c r="J191" s="28"/>
      <c r="K191" s="28"/>
    </row>
    <row r="192" spans="1:11" ht="13.5" x14ac:dyDescent="0.25">
      <c r="A192" s="29">
        <v>108</v>
      </c>
      <c r="B192" s="71">
        <v>62.66</v>
      </c>
      <c r="C192" s="29" t="s">
        <v>4317</v>
      </c>
      <c r="D192" s="29" t="s">
        <v>1022</v>
      </c>
      <c r="E192" s="30">
        <f t="shared" si="2"/>
        <v>6767.28</v>
      </c>
      <c r="F192" s="28"/>
      <c r="G192" s="28"/>
      <c r="H192" s="28"/>
      <c r="I192" s="28"/>
      <c r="J192" s="28"/>
      <c r="K192" s="28"/>
    </row>
    <row r="193" spans="1:11" ht="13.5" x14ac:dyDescent="0.25">
      <c r="A193" s="29">
        <v>52</v>
      </c>
      <c r="B193" s="71">
        <v>62.66</v>
      </c>
      <c r="C193" s="29" t="s">
        <v>4317</v>
      </c>
      <c r="D193" s="29" t="s">
        <v>1022</v>
      </c>
      <c r="E193" s="30">
        <f t="shared" si="2"/>
        <v>3258.3199999999997</v>
      </c>
      <c r="F193" s="28"/>
      <c r="G193" s="28"/>
      <c r="H193" s="28"/>
      <c r="I193" s="28"/>
      <c r="J193" s="28"/>
      <c r="K193" s="28"/>
    </row>
    <row r="194" spans="1:11" ht="13.5" x14ac:dyDescent="0.25">
      <c r="A194" s="29">
        <v>190</v>
      </c>
      <c r="B194" s="71">
        <v>62.66</v>
      </c>
      <c r="C194" s="29" t="s">
        <v>6936</v>
      </c>
      <c r="D194" s="29" t="s">
        <v>1022</v>
      </c>
      <c r="E194" s="30">
        <f t="shared" si="2"/>
        <v>11905.4</v>
      </c>
      <c r="F194" s="28"/>
      <c r="G194" s="28"/>
      <c r="H194" s="28"/>
      <c r="I194" s="28"/>
      <c r="J194" s="28"/>
      <c r="K194" s="28"/>
    </row>
    <row r="195" spans="1:11" ht="13.5" x14ac:dyDescent="0.25">
      <c r="A195" s="29">
        <v>147</v>
      </c>
      <c r="B195" s="71">
        <v>62.68</v>
      </c>
      <c r="C195" s="29" t="s">
        <v>6937</v>
      </c>
      <c r="D195" s="29" t="s">
        <v>16</v>
      </c>
      <c r="E195" s="30">
        <f t="shared" ref="E195:E258" si="3">A195*B195</f>
        <v>9213.9599999999991</v>
      </c>
      <c r="F195" s="28"/>
      <c r="G195" s="28"/>
      <c r="H195" s="28"/>
      <c r="I195" s="28"/>
      <c r="J195" s="28"/>
      <c r="K195" s="28"/>
    </row>
    <row r="196" spans="1:11" ht="13.5" x14ac:dyDescent="0.25">
      <c r="A196" s="29">
        <v>133</v>
      </c>
      <c r="B196" s="71">
        <v>62.66</v>
      </c>
      <c r="C196" s="29" t="s">
        <v>891</v>
      </c>
      <c r="D196" s="29" t="s">
        <v>1022</v>
      </c>
      <c r="E196" s="30">
        <f t="shared" si="3"/>
        <v>8333.7799999999988</v>
      </c>
      <c r="F196" s="28"/>
      <c r="G196" s="28"/>
      <c r="H196" s="28"/>
      <c r="I196" s="28"/>
      <c r="J196" s="28"/>
      <c r="K196" s="28"/>
    </row>
    <row r="197" spans="1:11" ht="13.5" x14ac:dyDescent="0.25">
      <c r="A197" s="29">
        <v>76</v>
      </c>
      <c r="B197" s="71">
        <v>62.62</v>
      </c>
      <c r="C197" s="29" t="s">
        <v>6938</v>
      </c>
      <c r="D197" s="29" t="s">
        <v>16</v>
      </c>
      <c r="E197" s="30">
        <f t="shared" si="3"/>
        <v>4759.12</v>
      </c>
      <c r="F197" s="28"/>
      <c r="G197" s="28"/>
      <c r="H197" s="28"/>
      <c r="I197" s="28"/>
      <c r="J197" s="28"/>
      <c r="K197" s="28"/>
    </row>
    <row r="198" spans="1:11" ht="13.5" x14ac:dyDescent="0.25">
      <c r="A198" s="29">
        <v>88</v>
      </c>
      <c r="B198" s="71">
        <v>62.62</v>
      </c>
      <c r="C198" s="29" t="s">
        <v>6938</v>
      </c>
      <c r="D198" s="29" t="s">
        <v>16</v>
      </c>
      <c r="E198" s="30">
        <f t="shared" si="3"/>
        <v>5510.5599999999995</v>
      </c>
      <c r="F198" s="28"/>
      <c r="G198" s="28"/>
      <c r="H198" s="28"/>
      <c r="I198" s="28"/>
      <c r="J198" s="28"/>
      <c r="K198" s="28"/>
    </row>
    <row r="199" spans="1:11" ht="13.5" x14ac:dyDescent="0.25">
      <c r="A199" s="29">
        <v>166</v>
      </c>
      <c r="B199" s="71">
        <v>62.64</v>
      </c>
      <c r="C199" s="29" t="s">
        <v>6938</v>
      </c>
      <c r="D199" s="29" t="s">
        <v>1022</v>
      </c>
      <c r="E199" s="30">
        <f t="shared" si="3"/>
        <v>10398.24</v>
      </c>
      <c r="F199" s="28"/>
      <c r="G199" s="28"/>
      <c r="H199" s="28"/>
      <c r="I199" s="28"/>
      <c r="J199" s="28"/>
      <c r="K199" s="28"/>
    </row>
    <row r="200" spans="1:11" ht="13.5" x14ac:dyDescent="0.25">
      <c r="A200" s="29">
        <v>123</v>
      </c>
      <c r="B200" s="71">
        <v>62.62</v>
      </c>
      <c r="C200" s="29" t="s">
        <v>3269</v>
      </c>
      <c r="D200" s="29" t="s">
        <v>1022</v>
      </c>
      <c r="E200" s="30">
        <f t="shared" si="3"/>
        <v>7702.2599999999993</v>
      </c>
      <c r="F200" s="28"/>
      <c r="G200" s="28"/>
      <c r="H200" s="28"/>
      <c r="I200" s="28"/>
      <c r="J200" s="28"/>
      <c r="K200" s="28"/>
    </row>
    <row r="201" spans="1:11" ht="13.5" x14ac:dyDescent="0.25">
      <c r="A201" s="29">
        <v>102</v>
      </c>
      <c r="B201" s="71">
        <v>62.62</v>
      </c>
      <c r="C201" s="29" t="s">
        <v>3269</v>
      </c>
      <c r="D201" s="29" t="s">
        <v>1022</v>
      </c>
      <c r="E201" s="30">
        <f t="shared" si="3"/>
        <v>6387.24</v>
      </c>
      <c r="F201" s="28"/>
      <c r="G201" s="28"/>
      <c r="H201" s="28"/>
      <c r="I201" s="28"/>
      <c r="J201" s="28"/>
      <c r="K201" s="28"/>
    </row>
    <row r="202" spans="1:11" ht="13.5" x14ac:dyDescent="0.25">
      <c r="A202" s="29">
        <v>7</v>
      </c>
      <c r="B202" s="71">
        <v>62.6</v>
      </c>
      <c r="C202" s="29" t="s">
        <v>6939</v>
      </c>
      <c r="D202" s="29" t="s">
        <v>1022</v>
      </c>
      <c r="E202" s="30">
        <f t="shared" si="3"/>
        <v>438.2</v>
      </c>
      <c r="F202" s="28"/>
      <c r="G202" s="28"/>
      <c r="H202" s="28"/>
      <c r="I202" s="28"/>
      <c r="J202" s="28"/>
      <c r="K202" s="28"/>
    </row>
    <row r="203" spans="1:11" ht="13.5" x14ac:dyDescent="0.25">
      <c r="A203" s="29">
        <v>135</v>
      </c>
      <c r="B203" s="71">
        <v>62.6</v>
      </c>
      <c r="C203" s="29" t="s">
        <v>6940</v>
      </c>
      <c r="D203" s="29" t="s">
        <v>16</v>
      </c>
      <c r="E203" s="30">
        <f t="shared" si="3"/>
        <v>8451</v>
      </c>
      <c r="F203" s="28"/>
      <c r="G203" s="28"/>
      <c r="H203" s="28"/>
      <c r="I203" s="28"/>
      <c r="J203" s="28"/>
      <c r="K203" s="28"/>
    </row>
    <row r="204" spans="1:11" ht="13.5" x14ac:dyDescent="0.25">
      <c r="A204" s="29">
        <v>6</v>
      </c>
      <c r="B204" s="71">
        <v>62.6</v>
      </c>
      <c r="C204" s="29" t="s">
        <v>6941</v>
      </c>
      <c r="D204" s="29" t="s">
        <v>1022</v>
      </c>
      <c r="E204" s="30">
        <f t="shared" si="3"/>
        <v>375.6</v>
      </c>
      <c r="F204" s="28"/>
      <c r="G204" s="28"/>
      <c r="H204" s="28"/>
      <c r="I204" s="28"/>
      <c r="J204" s="28"/>
      <c r="K204" s="28"/>
    </row>
    <row r="205" spans="1:11" ht="13.5" x14ac:dyDescent="0.25">
      <c r="A205" s="29">
        <v>114</v>
      </c>
      <c r="B205" s="71">
        <v>62.62</v>
      </c>
      <c r="C205" s="29" t="s">
        <v>3644</v>
      </c>
      <c r="D205" s="29" t="s">
        <v>16</v>
      </c>
      <c r="E205" s="30">
        <f t="shared" si="3"/>
        <v>7138.6799999999994</v>
      </c>
      <c r="F205" s="28"/>
      <c r="G205" s="28"/>
      <c r="H205" s="28"/>
      <c r="I205" s="28"/>
      <c r="J205" s="28"/>
      <c r="K205" s="28"/>
    </row>
    <row r="206" spans="1:11" ht="13.5" x14ac:dyDescent="0.25">
      <c r="A206" s="29">
        <v>19</v>
      </c>
      <c r="B206" s="71">
        <v>62.62</v>
      </c>
      <c r="C206" s="29" t="s">
        <v>3644</v>
      </c>
      <c r="D206" s="29" t="s">
        <v>16</v>
      </c>
      <c r="E206" s="30">
        <f t="shared" si="3"/>
        <v>1189.78</v>
      </c>
      <c r="F206" s="28"/>
      <c r="G206" s="28"/>
      <c r="H206" s="28"/>
      <c r="I206" s="28"/>
      <c r="J206" s="28"/>
      <c r="K206" s="28"/>
    </row>
    <row r="207" spans="1:11" ht="13.5" x14ac:dyDescent="0.25">
      <c r="A207" s="29">
        <v>7</v>
      </c>
      <c r="B207" s="71">
        <v>62.62</v>
      </c>
      <c r="C207" s="29" t="s">
        <v>1249</v>
      </c>
      <c r="D207" s="29" t="s">
        <v>16</v>
      </c>
      <c r="E207" s="30">
        <f t="shared" si="3"/>
        <v>438.34</v>
      </c>
      <c r="F207" s="28"/>
      <c r="G207" s="28"/>
      <c r="H207" s="28"/>
      <c r="I207" s="28"/>
      <c r="J207" s="28"/>
      <c r="K207" s="28"/>
    </row>
    <row r="208" spans="1:11" ht="13.5" x14ac:dyDescent="0.25">
      <c r="A208" s="29">
        <v>129</v>
      </c>
      <c r="B208" s="71">
        <v>62.6</v>
      </c>
      <c r="C208" s="29" t="s">
        <v>6942</v>
      </c>
      <c r="D208" s="29" t="s">
        <v>16</v>
      </c>
      <c r="E208" s="30">
        <f t="shared" si="3"/>
        <v>8075.4000000000005</v>
      </c>
      <c r="F208" s="28"/>
      <c r="G208" s="28"/>
      <c r="H208" s="28"/>
      <c r="I208" s="28"/>
      <c r="J208" s="28"/>
      <c r="K208" s="28"/>
    </row>
    <row r="209" spans="1:11" ht="13.5" x14ac:dyDescent="0.25">
      <c r="A209" s="29">
        <v>122</v>
      </c>
      <c r="B209" s="71">
        <v>62.6</v>
      </c>
      <c r="C209" s="29" t="s">
        <v>6942</v>
      </c>
      <c r="D209" s="29" t="s">
        <v>1022</v>
      </c>
      <c r="E209" s="30">
        <f t="shared" si="3"/>
        <v>7637.2</v>
      </c>
      <c r="F209" s="28"/>
      <c r="G209" s="28"/>
      <c r="H209" s="28"/>
      <c r="I209" s="28"/>
      <c r="J209" s="28"/>
      <c r="K209" s="28"/>
    </row>
    <row r="210" spans="1:11" ht="13.5" x14ac:dyDescent="0.25">
      <c r="A210" s="29">
        <v>95</v>
      </c>
      <c r="B210" s="71">
        <v>62.58</v>
      </c>
      <c r="C210" s="29" t="s">
        <v>1251</v>
      </c>
      <c r="D210" s="29" t="s">
        <v>1022</v>
      </c>
      <c r="E210" s="30">
        <f t="shared" si="3"/>
        <v>5945.0999999999995</v>
      </c>
      <c r="F210" s="28"/>
      <c r="G210" s="28"/>
      <c r="H210" s="28"/>
      <c r="I210" s="28"/>
      <c r="J210" s="28"/>
      <c r="K210" s="28"/>
    </row>
    <row r="211" spans="1:11" ht="13.5" x14ac:dyDescent="0.25">
      <c r="A211" s="29">
        <v>49</v>
      </c>
      <c r="B211" s="71">
        <v>62.58</v>
      </c>
      <c r="C211" s="29" t="s">
        <v>1251</v>
      </c>
      <c r="D211" s="29" t="s">
        <v>1022</v>
      </c>
      <c r="E211" s="30">
        <f t="shared" si="3"/>
        <v>3066.42</v>
      </c>
      <c r="F211" s="28"/>
      <c r="G211" s="28"/>
      <c r="H211" s="28"/>
      <c r="I211" s="28"/>
      <c r="J211" s="28"/>
      <c r="K211" s="28"/>
    </row>
    <row r="212" spans="1:11" ht="13.5" x14ac:dyDescent="0.25">
      <c r="A212" s="29">
        <v>191</v>
      </c>
      <c r="B212" s="71">
        <v>62.54</v>
      </c>
      <c r="C212" s="29" t="s">
        <v>6943</v>
      </c>
      <c r="D212" s="29" t="s">
        <v>1022</v>
      </c>
      <c r="E212" s="30">
        <f t="shared" si="3"/>
        <v>11945.14</v>
      </c>
      <c r="F212" s="28"/>
      <c r="G212" s="28"/>
      <c r="H212" s="28"/>
      <c r="I212" s="28"/>
      <c r="J212" s="28"/>
      <c r="K212" s="28"/>
    </row>
    <row r="213" spans="1:11" ht="13.5" x14ac:dyDescent="0.25">
      <c r="A213" s="29">
        <v>150</v>
      </c>
      <c r="B213" s="71">
        <v>62.52</v>
      </c>
      <c r="C213" s="29" t="s">
        <v>6944</v>
      </c>
      <c r="D213" s="29" t="s">
        <v>16</v>
      </c>
      <c r="E213" s="30">
        <f t="shared" si="3"/>
        <v>9378</v>
      </c>
      <c r="F213" s="28"/>
      <c r="G213" s="28"/>
      <c r="H213" s="28"/>
      <c r="I213" s="28"/>
      <c r="J213" s="28"/>
      <c r="K213" s="28"/>
    </row>
    <row r="214" spans="1:11" ht="13.5" x14ac:dyDescent="0.25">
      <c r="A214" s="29">
        <v>114</v>
      </c>
      <c r="B214" s="71">
        <v>62.52</v>
      </c>
      <c r="C214" s="29" t="s">
        <v>6945</v>
      </c>
      <c r="D214" s="29" t="s">
        <v>16</v>
      </c>
      <c r="E214" s="30">
        <f t="shared" si="3"/>
        <v>7127.2800000000007</v>
      </c>
      <c r="F214" s="28"/>
      <c r="G214" s="28"/>
      <c r="H214" s="28"/>
      <c r="I214" s="28"/>
      <c r="J214" s="28"/>
      <c r="K214" s="28"/>
    </row>
    <row r="215" spans="1:11" ht="13.5" x14ac:dyDescent="0.25">
      <c r="A215" s="29">
        <v>10</v>
      </c>
      <c r="B215" s="71">
        <v>62.52</v>
      </c>
      <c r="C215" s="29" t="s">
        <v>6945</v>
      </c>
      <c r="D215" s="29" t="s">
        <v>16</v>
      </c>
      <c r="E215" s="30">
        <f t="shared" si="3"/>
        <v>625.20000000000005</v>
      </c>
      <c r="F215" s="28"/>
      <c r="G215" s="28"/>
      <c r="H215" s="28"/>
      <c r="I215" s="28"/>
      <c r="J215" s="28"/>
      <c r="K215" s="28"/>
    </row>
    <row r="216" spans="1:11" ht="13.5" x14ac:dyDescent="0.25">
      <c r="A216" s="29">
        <v>7</v>
      </c>
      <c r="B216" s="71">
        <v>62.5</v>
      </c>
      <c r="C216" s="29" t="s">
        <v>6946</v>
      </c>
      <c r="D216" s="29" t="s">
        <v>1022</v>
      </c>
      <c r="E216" s="30">
        <f t="shared" si="3"/>
        <v>437.5</v>
      </c>
      <c r="F216" s="28"/>
      <c r="G216" s="28"/>
      <c r="H216" s="28"/>
      <c r="I216" s="28"/>
      <c r="J216" s="28"/>
      <c r="K216" s="28"/>
    </row>
    <row r="217" spans="1:11" ht="13.5" x14ac:dyDescent="0.25">
      <c r="A217" s="29">
        <v>132</v>
      </c>
      <c r="B217" s="71">
        <v>62.52</v>
      </c>
      <c r="C217" s="29" t="s">
        <v>6947</v>
      </c>
      <c r="D217" s="29" t="s">
        <v>16</v>
      </c>
      <c r="E217" s="30">
        <f t="shared" si="3"/>
        <v>8252.6400000000012</v>
      </c>
      <c r="F217" s="28"/>
      <c r="G217" s="28"/>
      <c r="H217" s="28"/>
      <c r="I217" s="28"/>
      <c r="J217" s="28"/>
      <c r="K217" s="28"/>
    </row>
    <row r="218" spans="1:11" ht="13.5" x14ac:dyDescent="0.25">
      <c r="A218" s="29">
        <v>133</v>
      </c>
      <c r="B218" s="71">
        <v>62.5</v>
      </c>
      <c r="C218" s="29" t="s">
        <v>6948</v>
      </c>
      <c r="D218" s="29" t="s">
        <v>16</v>
      </c>
      <c r="E218" s="30">
        <f t="shared" si="3"/>
        <v>8312.5</v>
      </c>
      <c r="F218" s="28"/>
      <c r="G218" s="28"/>
      <c r="H218" s="28"/>
      <c r="I218" s="28"/>
      <c r="J218" s="28"/>
      <c r="K218" s="28"/>
    </row>
    <row r="219" spans="1:11" ht="13.5" x14ac:dyDescent="0.25">
      <c r="A219" s="29">
        <v>135</v>
      </c>
      <c r="B219" s="71">
        <v>62.5</v>
      </c>
      <c r="C219" s="29" t="s">
        <v>6948</v>
      </c>
      <c r="D219" s="29" t="s">
        <v>1022</v>
      </c>
      <c r="E219" s="30">
        <f t="shared" si="3"/>
        <v>8437.5</v>
      </c>
      <c r="F219" s="28"/>
      <c r="G219" s="28"/>
      <c r="H219" s="28"/>
      <c r="I219" s="28"/>
      <c r="J219" s="28"/>
      <c r="K219" s="28"/>
    </row>
    <row r="220" spans="1:11" ht="13.5" x14ac:dyDescent="0.25">
      <c r="A220" s="29">
        <v>8</v>
      </c>
      <c r="B220" s="71">
        <v>62.5</v>
      </c>
      <c r="C220" s="29" t="s">
        <v>6948</v>
      </c>
      <c r="D220" s="29" t="s">
        <v>1022</v>
      </c>
      <c r="E220" s="30">
        <f t="shared" si="3"/>
        <v>500</v>
      </c>
      <c r="F220" s="28"/>
      <c r="G220" s="28"/>
      <c r="H220" s="28"/>
      <c r="I220" s="28"/>
      <c r="J220" s="28"/>
      <c r="K220" s="28"/>
    </row>
    <row r="221" spans="1:11" ht="13.5" x14ac:dyDescent="0.25">
      <c r="A221" s="29">
        <v>135</v>
      </c>
      <c r="B221" s="71">
        <v>62.46</v>
      </c>
      <c r="C221" s="29" t="s">
        <v>618</v>
      </c>
      <c r="D221" s="29" t="s">
        <v>16</v>
      </c>
      <c r="E221" s="30">
        <f t="shared" si="3"/>
        <v>8432.1</v>
      </c>
      <c r="F221" s="28"/>
      <c r="G221" s="28"/>
      <c r="H221" s="28"/>
      <c r="I221" s="28"/>
      <c r="J221" s="28"/>
      <c r="K221" s="28"/>
    </row>
    <row r="222" spans="1:11" ht="13.5" x14ac:dyDescent="0.25">
      <c r="A222" s="29">
        <v>145</v>
      </c>
      <c r="B222" s="71">
        <v>62.46</v>
      </c>
      <c r="C222" s="29" t="s">
        <v>618</v>
      </c>
      <c r="D222" s="29" t="s">
        <v>1022</v>
      </c>
      <c r="E222" s="30">
        <f t="shared" si="3"/>
        <v>9056.7000000000007</v>
      </c>
      <c r="F222" s="28"/>
      <c r="G222" s="28"/>
      <c r="H222" s="28"/>
      <c r="I222" s="28"/>
      <c r="J222" s="28"/>
      <c r="K222" s="28"/>
    </row>
    <row r="223" spans="1:11" ht="13.5" x14ac:dyDescent="0.25">
      <c r="A223" s="29">
        <v>119</v>
      </c>
      <c r="B223" s="71">
        <v>62.5</v>
      </c>
      <c r="C223" s="29" t="s">
        <v>6949</v>
      </c>
      <c r="D223" s="29" t="s">
        <v>16</v>
      </c>
      <c r="E223" s="30">
        <f t="shared" si="3"/>
        <v>7437.5</v>
      </c>
      <c r="F223" s="28"/>
      <c r="G223" s="28"/>
      <c r="H223" s="28"/>
      <c r="I223" s="28"/>
      <c r="J223" s="28"/>
      <c r="K223" s="28"/>
    </row>
    <row r="224" spans="1:11" ht="13.5" x14ac:dyDescent="0.25">
      <c r="A224" s="29">
        <v>59</v>
      </c>
      <c r="B224" s="71">
        <v>62.5</v>
      </c>
      <c r="C224" s="29" t="s">
        <v>6950</v>
      </c>
      <c r="D224" s="29" t="s">
        <v>16</v>
      </c>
      <c r="E224" s="30">
        <f t="shared" si="3"/>
        <v>3687.5</v>
      </c>
      <c r="F224" s="28"/>
      <c r="G224" s="28"/>
      <c r="H224" s="28"/>
      <c r="I224" s="28"/>
      <c r="J224" s="28"/>
      <c r="K224" s="28"/>
    </row>
    <row r="225" spans="1:11" ht="13.5" x14ac:dyDescent="0.25">
      <c r="A225" s="29">
        <v>133</v>
      </c>
      <c r="B225" s="71">
        <v>62.54</v>
      </c>
      <c r="C225" s="29" t="s">
        <v>4692</v>
      </c>
      <c r="D225" s="29" t="s">
        <v>16</v>
      </c>
      <c r="E225" s="30">
        <f t="shared" si="3"/>
        <v>8317.82</v>
      </c>
      <c r="F225" s="28"/>
      <c r="G225" s="28"/>
      <c r="H225" s="28"/>
      <c r="I225" s="28"/>
      <c r="J225" s="28"/>
      <c r="K225" s="28"/>
    </row>
    <row r="226" spans="1:11" ht="13.5" x14ac:dyDescent="0.25">
      <c r="A226" s="29">
        <v>249</v>
      </c>
      <c r="B226" s="71">
        <v>62.56</v>
      </c>
      <c r="C226" s="29" t="s">
        <v>6951</v>
      </c>
      <c r="D226" s="29" t="s">
        <v>16</v>
      </c>
      <c r="E226" s="30">
        <f t="shared" si="3"/>
        <v>15577.44</v>
      </c>
      <c r="F226" s="28"/>
      <c r="G226" s="28"/>
      <c r="H226" s="28"/>
      <c r="I226" s="28"/>
      <c r="J226" s="28"/>
      <c r="K226" s="28"/>
    </row>
    <row r="227" spans="1:11" ht="13.5" x14ac:dyDescent="0.25">
      <c r="A227" s="29">
        <v>299</v>
      </c>
      <c r="B227" s="71">
        <v>62.58</v>
      </c>
      <c r="C227" s="29" t="s">
        <v>6952</v>
      </c>
      <c r="D227" s="29" t="s">
        <v>16</v>
      </c>
      <c r="E227" s="30">
        <f t="shared" si="3"/>
        <v>18711.419999999998</v>
      </c>
      <c r="F227" s="28"/>
      <c r="G227" s="28"/>
      <c r="H227" s="28"/>
      <c r="I227" s="28"/>
      <c r="J227" s="28"/>
      <c r="K227" s="28"/>
    </row>
    <row r="228" spans="1:11" ht="13.5" x14ac:dyDescent="0.25">
      <c r="A228" s="29">
        <v>136</v>
      </c>
      <c r="B228" s="71">
        <v>62.58</v>
      </c>
      <c r="C228" s="29" t="s">
        <v>6952</v>
      </c>
      <c r="D228" s="29" t="s">
        <v>1022</v>
      </c>
      <c r="E228" s="30">
        <f t="shared" si="3"/>
        <v>8510.8799999999992</v>
      </c>
      <c r="F228" s="28"/>
      <c r="G228" s="28"/>
      <c r="H228" s="28"/>
      <c r="I228" s="28"/>
      <c r="J228" s="28"/>
      <c r="K228" s="28"/>
    </row>
    <row r="229" spans="1:11" ht="13.5" x14ac:dyDescent="0.25">
      <c r="A229" s="29">
        <v>193</v>
      </c>
      <c r="B229" s="71">
        <v>62.56</v>
      </c>
      <c r="C229" s="29" t="s">
        <v>6953</v>
      </c>
      <c r="D229" s="29" t="s">
        <v>16</v>
      </c>
      <c r="E229" s="30">
        <f t="shared" si="3"/>
        <v>12074.08</v>
      </c>
      <c r="F229" s="28"/>
      <c r="G229" s="28"/>
      <c r="H229" s="28"/>
      <c r="I229" s="28"/>
      <c r="J229" s="28"/>
      <c r="K229" s="28"/>
    </row>
    <row r="230" spans="1:11" ht="13.5" x14ac:dyDescent="0.25">
      <c r="A230" s="29">
        <v>131</v>
      </c>
      <c r="B230" s="71">
        <v>62.56</v>
      </c>
      <c r="C230" s="29" t="s">
        <v>6953</v>
      </c>
      <c r="D230" s="29" t="s">
        <v>1022</v>
      </c>
      <c r="E230" s="30">
        <f t="shared" si="3"/>
        <v>8195.36</v>
      </c>
      <c r="F230" s="28"/>
      <c r="G230" s="28"/>
      <c r="H230" s="28"/>
      <c r="I230" s="28"/>
      <c r="J230" s="28"/>
      <c r="K230" s="28"/>
    </row>
    <row r="231" spans="1:11" ht="13.5" x14ac:dyDescent="0.25">
      <c r="A231" s="29">
        <v>170</v>
      </c>
      <c r="B231" s="71">
        <v>62.54</v>
      </c>
      <c r="C231" s="29" t="s">
        <v>6954</v>
      </c>
      <c r="D231" s="29" t="s">
        <v>1022</v>
      </c>
      <c r="E231" s="30">
        <f t="shared" si="3"/>
        <v>10631.8</v>
      </c>
      <c r="F231" s="28"/>
      <c r="G231" s="28"/>
      <c r="H231" s="28"/>
      <c r="I231" s="28"/>
      <c r="J231" s="28"/>
      <c r="K231" s="28"/>
    </row>
    <row r="232" spans="1:11" ht="13.5" x14ac:dyDescent="0.25">
      <c r="A232" s="29">
        <v>89</v>
      </c>
      <c r="B232" s="71">
        <v>62.5</v>
      </c>
      <c r="C232" s="29" t="s">
        <v>6955</v>
      </c>
      <c r="D232" s="29" t="s">
        <v>16</v>
      </c>
      <c r="E232" s="30">
        <f t="shared" si="3"/>
        <v>5562.5</v>
      </c>
      <c r="F232" s="28"/>
      <c r="G232" s="28"/>
      <c r="H232" s="28"/>
      <c r="I232" s="28"/>
      <c r="J232" s="28"/>
      <c r="K232" s="28"/>
    </row>
    <row r="233" spans="1:11" ht="13.5" x14ac:dyDescent="0.25">
      <c r="A233" s="29">
        <v>83</v>
      </c>
      <c r="B233" s="71">
        <v>62.52</v>
      </c>
      <c r="C233" s="29" t="s">
        <v>1269</v>
      </c>
      <c r="D233" s="29" t="s">
        <v>16</v>
      </c>
      <c r="E233" s="30">
        <f t="shared" si="3"/>
        <v>5189.16</v>
      </c>
      <c r="F233" s="28"/>
      <c r="G233" s="28"/>
      <c r="H233" s="28"/>
      <c r="I233" s="28"/>
      <c r="J233" s="28"/>
      <c r="K233" s="28"/>
    </row>
    <row r="234" spans="1:11" ht="13.5" x14ac:dyDescent="0.25">
      <c r="A234" s="29">
        <v>56</v>
      </c>
      <c r="B234" s="71">
        <v>62.52</v>
      </c>
      <c r="C234" s="29" t="s">
        <v>1269</v>
      </c>
      <c r="D234" s="29" t="s">
        <v>16</v>
      </c>
      <c r="E234" s="30">
        <f t="shared" si="3"/>
        <v>3501.1200000000003</v>
      </c>
      <c r="F234" s="28"/>
      <c r="G234" s="28"/>
      <c r="H234" s="28"/>
      <c r="I234" s="28"/>
      <c r="J234" s="28"/>
      <c r="K234" s="28"/>
    </row>
    <row r="235" spans="1:11" ht="13.5" x14ac:dyDescent="0.25">
      <c r="A235" s="64">
        <v>89</v>
      </c>
      <c r="B235" s="71">
        <v>62.52</v>
      </c>
      <c r="C235" s="64" t="s">
        <v>6956</v>
      </c>
      <c r="D235" s="64" t="s">
        <v>16</v>
      </c>
      <c r="E235" s="30">
        <f t="shared" si="3"/>
        <v>5564.2800000000007</v>
      </c>
      <c r="F235" s="28"/>
      <c r="G235" s="28"/>
      <c r="H235" s="28"/>
      <c r="I235" s="28"/>
      <c r="J235" s="28"/>
      <c r="K235" s="28"/>
    </row>
    <row r="236" spans="1:11" ht="13.5" x14ac:dyDescent="0.25">
      <c r="A236" s="64">
        <v>40</v>
      </c>
      <c r="B236" s="71">
        <v>62.52</v>
      </c>
      <c r="C236" s="64" t="s">
        <v>625</v>
      </c>
      <c r="D236" s="64" t="s">
        <v>16</v>
      </c>
      <c r="E236" s="30">
        <f t="shared" si="3"/>
        <v>2500.8000000000002</v>
      </c>
      <c r="F236" s="28"/>
      <c r="G236" s="28"/>
      <c r="H236" s="28"/>
      <c r="I236" s="28"/>
      <c r="J236" s="28"/>
      <c r="K236" s="28"/>
    </row>
    <row r="237" spans="1:11" ht="13.5" x14ac:dyDescent="0.25">
      <c r="A237" s="64">
        <v>154</v>
      </c>
      <c r="B237" s="71">
        <v>62.5</v>
      </c>
      <c r="C237" s="64" t="s">
        <v>6957</v>
      </c>
      <c r="D237" s="64" t="s">
        <v>16</v>
      </c>
      <c r="E237" s="30">
        <f t="shared" si="3"/>
        <v>9625</v>
      </c>
      <c r="F237" s="28"/>
      <c r="G237" s="28"/>
      <c r="H237" s="28"/>
      <c r="I237" s="28"/>
      <c r="J237" s="28"/>
      <c r="K237" s="28"/>
    </row>
    <row r="238" spans="1:11" ht="13.5" x14ac:dyDescent="0.25">
      <c r="A238" s="64">
        <v>19</v>
      </c>
      <c r="B238" s="71">
        <v>62.54</v>
      </c>
      <c r="C238" s="64" t="s">
        <v>6958</v>
      </c>
      <c r="D238" s="64" t="s">
        <v>1022</v>
      </c>
      <c r="E238" s="30">
        <f t="shared" si="3"/>
        <v>1188.26</v>
      </c>
      <c r="F238" s="28"/>
      <c r="G238" s="28"/>
      <c r="H238" s="28"/>
      <c r="I238" s="28"/>
      <c r="J238" s="28"/>
      <c r="K238" s="28"/>
    </row>
    <row r="239" spans="1:11" ht="13.5" x14ac:dyDescent="0.25">
      <c r="A239" s="64">
        <v>66</v>
      </c>
      <c r="B239" s="71">
        <v>62.54</v>
      </c>
      <c r="C239" s="64" t="s">
        <v>6959</v>
      </c>
      <c r="D239" s="64" t="s">
        <v>16</v>
      </c>
      <c r="E239" s="30">
        <f t="shared" si="3"/>
        <v>4127.6400000000003</v>
      </c>
      <c r="F239" s="28"/>
      <c r="G239" s="28"/>
      <c r="H239" s="28"/>
      <c r="I239" s="28"/>
      <c r="J239" s="28"/>
      <c r="K239" s="28"/>
    </row>
    <row r="240" spans="1:11" ht="13.5" x14ac:dyDescent="0.25">
      <c r="A240" s="64">
        <v>1</v>
      </c>
      <c r="B240" s="71">
        <v>62.54</v>
      </c>
      <c r="C240" s="64" t="s">
        <v>6959</v>
      </c>
      <c r="D240" s="64" t="s">
        <v>16</v>
      </c>
      <c r="E240" s="30">
        <f t="shared" si="3"/>
        <v>62.54</v>
      </c>
      <c r="F240" s="28"/>
      <c r="G240" s="28"/>
      <c r="H240" s="28"/>
      <c r="I240" s="28"/>
      <c r="J240" s="28"/>
      <c r="K240" s="28"/>
    </row>
    <row r="241" spans="1:11" ht="13.5" x14ac:dyDescent="0.25">
      <c r="A241" s="64">
        <v>115</v>
      </c>
      <c r="B241" s="71">
        <v>62.54</v>
      </c>
      <c r="C241" s="64" t="s">
        <v>6959</v>
      </c>
      <c r="D241" s="64" t="s">
        <v>1022</v>
      </c>
      <c r="E241" s="30">
        <f t="shared" si="3"/>
        <v>7192.0999999999995</v>
      </c>
      <c r="F241" s="28"/>
      <c r="G241" s="28"/>
      <c r="H241" s="28"/>
      <c r="I241" s="28"/>
      <c r="J241" s="28"/>
      <c r="K241" s="28"/>
    </row>
    <row r="242" spans="1:11" ht="13.5" x14ac:dyDescent="0.25">
      <c r="A242" s="64">
        <v>84</v>
      </c>
      <c r="B242" s="71">
        <v>62.54</v>
      </c>
      <c r="C242" s="64" t="s">
        <v>6960</v>
      </c>
      <c r="D242" s="64" t="s">
        <v>16</v>
      </c>
      <c r="E242" s="30">
        <f t="shared" si="3"/>
        <v>5253.36</v>
      </c>
      <c r="F242" s="28"/>
      <c r="G242" s="28"/>
      <c r="H242" s="28"/>
      <c r="I242" s="28"/>
      <c r="J242" s="28"/>
      <c r="K242" s="28"/>
    </row>
    <row r="243" spans="1:11" ht="13.5" x14ac:dyDescent="0.25">
      <c r="A243" s="64">
        <v>158</v>
      </c>
      <c r="B243" s="71">
        <v>62.52</v>
      </c>
      <c r="C243" s="64" t="s">
        <v>4349</v>
      </c>
      <c r="D243" s="64" t="s">
        <v>16</v>
      </c>
      <c r="E243" s="30">
        <f t="shared" si="3"/>
        <v>9878.16</v>
      </c>
      <c r="F243" s="28"/>
      <c r="G243" s="28"/>
      <c r="H243" s="28"/>
      <c r="I243" s="28"/>
      <c r="J243" s="28"/>
      <c r="K243" s="28"/>
    </row>
    <row r="244" spans="1:11" ht="13.5" x14ac:dyDescent="0.25">
      <c r="A244" s="64">
        <v>122</v>
      </c>
      <c r="B244" s="71">
        <v>62.5</v>
      </c>
      <c r="C244" s="64" t="s">
        <v>5244</v>
      </c>
      <c r="D244" s="64" t="s">
        <v>16</v>
      </c>
      <c r="E244" s="30">
        <f t="shared" si="3"/>
        <v>7625</v>
      </c>
      <c r="F244" s="28"/>
      <c r="G244" s="28"/>
      <c r="H244" s="28"/>
      <c r="I244" s="28"/>
      <c r="J244" s="28"/>
      <c r="K244" s="28"/>
    </row>
    <row r="245" spans="1:11" ht="13.5" x14ac:dyDescent="0.25">
      <c r="A245" s="64">
        <v>146</v>
      </c>
      <c r="B245" s="71">
        <v>62.56</v>
      </c>
      <c r="C245" s="64" t="s">
        <v>6961</v>
      </c>
      <c r="D245" s="64" t="s">
        <v>1022</v>
      </c>
      <c r="E245" s="30">
        <f t="shared" si="3"/>
        <v>9133.76</v>
      </c>
      <c r="F245" s="28"/>
      <c r="G245" s="28"/>
      <c r="H245" s="28"/>
      <c r="I245" s="28"/>
      <c r="J245" s="28"/>
      <c r="K245" s="28"/>
    </row>
    <row r="246" spans="1:11" ht="13.5" x14ac:dyDescent="0.25">
      <c r="A246" s="64">
        <v>130</v>
      </c>
      <c r="B246" s="71">
        <v>62.52</v>
      </c>
      <c r="C246" s="64" t="s">
        <v>6962</v>
      </c>
      <c r="D246" s="64" t="s">
        <v>16</v>
      </c>
      <c r="E246" s="30">
        <f t="shared" si="3"/>
        <v>8127.6</v>
      </c>
      <c r="F246" s="28"/>
      <c r="G246" s="28"/>
      <c r="H246" s="28"/>
      <c r="I246" s="28"/>
      <c r="J246" s="28"/>
      <c r="K246" s="28"/>
    </row>
    <row r="247" spans="1:11" ht="13.5" x14ac:dyDescent="0.25">
      <c r="A247" s="64">
        <v>51</v>
      </c>
      <c r="B247" s="71">
        <v>62.56</v>
      </c>
      <c r="C247" s="64" t="s">
        <v>6963</v>
      </c>
      <c r="D247" s="64" t="s">
        <v>16</v>
      </c>
      <c r="E247" s="30">
        <f t="shared" si="3"/>
        <v>3190.56</v>
      </c>
      <c r="F247" s="28"/>
      <c r="G247" s="28"/>
      <c r="H247" s="28"/>
      <c r="I247" s="28"/>
      <c r="J247" s="28"/>
      <c r="K247" s="28"/>
    </row>
    <row r="248" spans="1:11" ht="13.5" x14ac:dyDescent="0.25">
      <c r="A248" s="64">
        <v>105</v>
      </c>
      <c r="B248" s="71">
        <v>62.56</v>
      </c>
      <c r="C248" s="64" t="s">
        <v>6964</v>
      </c>
      <c r="D248" s="64" t="s">
        <v>16</v>
      </c>
      <c r="E248" s="30">
        <f t="shared" si="3"/>
        <v>6568.8</v>
      </c>
      <c r="F248" s="28"/>
      <c r="G248" s="28"/>
      <c r="H248" s="28"/>
      <c r="I248" s="28"/>
      <c r="J248" s="28"/>
      <c r="K248" s="28"/>
    </row>
    <row r="249" spans="1:11" ht="13.5" x14ac:dyDescent="0.25">
      <c r="A249" s="64">
        <v>26</v>
      </c>
      <c r="B249" s="71">
        <v>62.56</v>
      </c>
      <c r="C249" s="64" t="s">
        <v>6964</v>
      </c>
      <c r="D249" s="64" t="s">
        <v>16</v>
      </c>
      <c r="E249" s="30">
        <f t="shared" si="3"/>
        <v>1626.56</v>
      </c>
      <c r="F249" s="28"/>
      <c r="G249" s="28"/>
      <c r="H249" s="28"/>
      <c r="I249" s="28"/>
      <c r="J249" s="28"/>
      <c r="K249" s="28"/>
    </row>
    <row r="250" spans="1:11" ht="13.5" x14ac:dyDescent="0.25">
      <c r="A250" s="64">
        <v>150</v>
      </c>
      <c r="B250" s="71">
        <v>62.56</v>
      </c>
      <c r="C250" s="64" t="s">
        <v>6964</v>
      </c>
      <c r="D250" s="64" t="s">
        <v>1022</v>
      </c>
      <c r="E250" s="30">
        <f t="shared" si="3"/>
        <v>9384</v>
      </c>
      <c r="F250" s="28"/>
      <c r="G250" s="28"/>
      <c r="H250" s="28"/>
      <c r="I250" s="28"/>
      <c r="J250" s="28"/>
      <c r="K250" s="28"/>
    </row>
    <row r="251" spans="1:11" ht="13.5" x14ac:dyDescent="0.25">
      <c r="A251" s="64">
        <v>91</v>
      </c>
      <c r="B251" s="71">
        <v>62.54</v>
      </c>
      <c r="C251" s="64" t="s">
        <v>6965</v>
      </c>
      <c r="D251" s="64" t="s">
        <v>16</v>
      </c>
      <c r="E251" s="30">
        <f t="shared" si="3"/>
        <v>5691.14</v>
      </c>
      <c r="F251" s="28"/>
      <c r="G251" s="28"/>
      <c r="H251" s="28"/>
      <c r="I251" s="28"/>
      <c r="J251" s="28"/>
      <c r="K251" s="28"/>
    </row>
    <row r="252" spans="1:11" ht="13.5" x14ac:dyDescent="0.25">
      <c r="A252" s="64">
        <v>164</v>
      </c>
      <c r="B252" s="71">
        <v>62.54</v>
      </c>
      <c r="C252" s="64" t="s">
        <v>6965</v>
      </c>
      <c r="D252" s="64" t="s">
        <v>16</v>
      </c>
      <c r="E252" s="30">
        <f t="shared" si="3"/>
        <v>10256.56</v>
      </c>
      <c r="F252" s="28"/>
      <c r="G252" s="28"/>
      <c r="H252" s="28"/>
      <c r="I252" s="28"/>
      <c r="J252" s="28"/>
      <c r="K252" s="28"/>
    </row>
    <row r="253" spans="1:11" ht="13.5" x14ac:dyDescent="0.25">
      <c r="A253" s="64">
        <v>139</v>
      </c>
      <c r="B253" s="71">
        <v>62.54</v>
      </c>
      <c r="C253" s="64" t="s">
        <v>6966</v>
      </c>
      <c r="D253" s="64" t="s">
        <v>1022</v>
      </c>
      <c r="E253" s="30">
        <f t="shared" si="3"/>
        <v>8693.06</v>
      </c>
      <c r="F253" s="28"/>
      <c r="G253" s="28"/>
      <c r="H253" s="28"/>
      <c r="I253" s="28"/>
      <c r="J253" s="28"/>
      <c r="K253" s="28"/>
    </row>
    <row r="254" spans="1:11" ht="13.5" x14ac:dyDescent="0.25">
      <c r="A254" s="64">
        <v>128</v>
      </c>
      <c r="B254" s="71">
        <v>62.52</v>
      </c>
      <c r="C254" s="64" t="s">
        <v>6967</v>
      </c>
      <c r="D254" s="64" t="s">
        <v>16</v>
      </c>
      <c r="E254" s="30">
        <f t="shared" si="3"/>
        <v>8002.56</v>
      </c>
      <c r="F254" s="28"/>
      <c r="G254" s="28"/>
      <c r="H254" s="28"/>
      <c r="I254" s="28"/>
      <c r="J254" s="28"/>
      <c r="K254" s="28"/>
    </row>
    <row r="255" spans="1:11" ht="13.5" x14ac:dyDescent="0.25">
      <c r="A255" s="64">
        <v>171</v>
      </c>
      <c r="B255" s="71">
        <v>62.56</v>
      </c>
      <c r="C255" s="64" t="s">
        <v>6968</v>
      </c>
      <c r="D255" s="64" t="s">
        <v>16</v>
      </c>
      <c r="E255" s="30">
        <f t="shared" si="3"/>
        <v>10697.76</v>
      </c>
      <c r="F255" s="28"/>
      <c r="G255" s="28"/>
      <c r="H255" s="28"/>
      <c r="I255" s="28"/>
      <c r="J255" s="28"/>
      <c r="K255" s="28"/>
    </row>
    <row r="256" spans="1:11" ht="13.5" x14ac:dyDescent="0.25">
      <c r="A256" s="64">
        <v>140</v>
      </c>
      <c r="B256" s="71">
        <v>62.58</v>
      </c>
      <c r="C256" s="64" t="s">
        <v>1283</v>
      </c>
      <c r="D256" s="64" t="s">
        <v>16</v>
      </c>
      <c r="E256" s="30">
        <f t="shared" si="3"/>
        <v>8761.1999999999989</v>
      </c>
      <c r="F256" s="28"/>
      <c r="G256" s="28"/>
      <c r="H256" s="28"/>
      <c r="I256" s="28"/>
      <c r="J256" s="28"/>
      <c r="K256" s="28"/>
    </row>
    <row r="257" spans="1:11" ht="13.5" x14ac:dyDescent="0.25">
      <c r="A257" s="64">
        <v>149</v>
      </c>
      <c r="B257" s="71">
        <v>62.58</v>
      </c>
      <c r="C257" s="64" t="s">
        <v>1283</v>
      </c>
      <c r="D257" s="64" t="s">
        <v>1022</v>
      </c>
      <c r="E257" s="30">
        <f t="shared" si="3"/>
        <v>9324.42</v>
      </c>
      <c r="F257" s="28"/>
      <c r="G257" s="28"/>
      <c r="H257" s="28"/>
      <c r="I257" s="28"/>
      <c r="J257" s="28"/>
      <c r="K257" s="28"/>
    </row>
    <row r="258" spans="1:11" ht="13.5" x14ac:dyDescent="0.25">
      <c r="A258" s="64">
        <v>72</v>
      </c>
      <c r="B258" s="71">
        <v>62.56</v>
      </c>
      <c r="C258" s="64" t="s">
        <v>6969</v>
      </c>
      <c r="D258" s="64" t="s">
        <v>16</v>
      </c>
      <c r="E258" s="30">
        <f t="shared" si="3"/>
        <v>4504.32</v>
      </c>
      <c r="F258" s="28"/>
      <c r="G258" s="28"/>
      <c r="H258" s="28"/>
      <c r="I258" s="28"/>
      <c r="J258" s="28"/>
      <c r="K258" s="28"/>
    </row>
    <row r="259" spans="1:11" ht="13.5" x14ac:dyDescent="0.25">
      <c r="A259" s="64">
        <v>141</v>
      </c>
      <c r="B259" s="71">
        <v>62.56</v>
      </c>
      <c r="C259" s="64" t="s">
        <v>6969</v>
      </c>
      <c r="D259" s="64" t="s">
        <v>16</v>
      </c>
      <c r="E259" s="30">
        <f t="shared" ref="E259:E322" si="4">A259*B259</f>
        <v>8820.9600000000009</v>
      </c>
      <c r="F259" s="28"/>
      <c r="G259" s="28"/>
      <c r="H259" s="28"/>
      <c r="I259" s="28"/>
      <c r="J259" s="28"/>
      <c r="K259" s="28"/>
    </row>
    <row r="260" spans="1:11" ht="13.5" x14ac:dyDescent="0.25">
      <c r="A260" s="64">
        <v>159</v>
      </c>
      <c r="B260" s="71">
        <v>62.52</v>
      </c>
      <c r="C260" s="64" t="s">
        <v>6970</v>
      </c>
      <c r="D260" s="64" t="s">
        <v>1022</v>
      </c>
      <c r="E260" s="30">
        <f t="shared" si="4"/>
        <v>9940.68</v>
      </c>
      <c r="F260" s="28"/>
      <c r="G260" s="28"/>
      <c r="H260" s="28"/>
      <c r="I260" s="28"/>
      <c r="J260" s="28"/>
      <c r="K260" s="28"/>
    </row>
    <row r="261" spans="1:11" ht="13.5" x14ac:dyDescent="0.25">
      <c r="A261" s="64">
        <v>24</v>
      </c>
      <c r="B261" s="71">
        <v>62.5</v>
      </c>
      <c r="C261" s="64" t="s">
        <v>6971</v>
      </c>
      <c r="D261" s="64" t="s">
        <v>1022</v>
      </c>
      <c r="E261" s="30">
        <f t="shared" si="4"/>
        <v>1500</v>
      </c>
      <c r="F261" s="28"/>
      <c r="G261" s="28"/>
      <c r="H261" s="28"/>
      <c r="I261" s="28"/>
      <c r="J261" s="28"/>
      <c r="K261" s="28"/>
    </row>
    <row r="262" spans="1:11" ht="13.5" x14ac:dyDescent="0.25">
      <c r="A262" s="64">
        <v>144</v>
      </c>
      <c r="B262" s="71">
        <v>62.5</v>
      </c>
      <c r="C262" s="64" t="s">
        <v>6971</v>
      </c>
      <c r="D262" s="64" t="s">
        <v>1022</v>
      </c>
      <c r="E262" s="30">
        <f t="shared" si="4"/>
        <v>9000</v>
      </c>
      <c r="F262" s="28"/>
      <c r="G262" s="28"/>
      <c r="H262" s="28"/>
      <c r="I262" s="28"/>
      <c r="J262" s="28"/>
      <c r="K262" s="28"/>
    </row>
    <row r="263" spans="1:11" ht="13.5" x14ac:dyDescent="0.25">
      <c r="A263" s="64">
        <v>152</v>
      </c>
      <c r="B263" s="71">
        <v>62.48</v>
      </c>
      <c r="C263" s="64" t="s">
        <v>6972</v>
      </c>
      <c r="D263" s="64" t="s">
        <v>16</v>
      </c>
      <c r="E263" s="30">
        <f t="shared" si="4"/>
        <v>9496.9599999999991</v>
      </c>
      <c r="F263" s="28"/>
      <c r="G263" s="28"/>
      <c r="H263" s="28"/>
      <c r="I263" s="28"/>
      <c r="J263" s="28"/>
      <c r="K263" s="28"/>
    </row>
    <row r="264" spans="1:11" ht="13.5" x14ac:dyDescent="0.25">
      <c r="A264" s="64">
        <v>207</v>
      </c>
      <c r="B264" s="71">
        <v>62.46</v>
      </c>
      <c r="C264" s="64" t="s">
        <v>6972</v>
      </c>
      <c r="D264" s="64" t="s">
        <v>16</v>
      </c>
      <c r="E264" s="30">
        <f t="shared" si="4"/>
        <v>12929.22</v>
      </c>
      <c r="F264" s="28"/>
      <c r="G264" s="28"/>
      <c r="H264" s="28"/>
      <c r="I264" s="28"/>
      <c r="J264" s="28"/>
      <c r="K264" s="28"/>
    </row>
    <row r="265" spans="1:11" ht="13.5" x14ac:dyDescent="0.25">
      <c r="A265" s="64">
        <v>128</v>
      </c>
      <c r="B265" s="71">
        <v>62.46</v>
      </c>
      <c r="C265" s="64" t="s">
        <v>6973</v>
      </c>
      <c r="D265" s="64" t="s">
        <v>16</v>
      </c>
      <c r="E265" s="30">
        <f t="shared" si="4"/>
        <v>7994.88</v>
      </c>
      <c r="F265" s="28"/>
      <c r="G265" s="28"/>
      <c r="H265" s="28"/>
      <c r="I265" s="28"/>
      <c r="J265" s="28"/>
      <c r="K265" s="28"/>
    </row>
    <row r="266" spans="1:11" ht="13.5" x14ac:dyDescent="0.25">
      <c r="A266" s="64">
        <v>135</v>
      </c>
      <c r="B266" s="71">
        <v>62.44</v>
      </c>
      <c r="C266" s="64" t="s">
        <v>6973</v>
      </c>
      <c r="D266" s="64" t="s">
        <v>1022</v>
      </c>
      <c r="E266" s="30">
        <f t="shared" si="4"/>
        <v>8429.4</v>
      </c>
      <c r="F266" s="28"/>
      <c r="G266" s="28"/>
      <c r="H266" s="28"/>
      <c r="I266" s="28"/>
      <c r="J266" s="28"/>
      <c r="K266" s="28"/>
    </row>
    <row r="267" spans="1:11" ht="13.5" x14ac:dyDescent="0.25">
      <c r="A267" s="64">
        <v>130</v>
      </c>
      <c r="B267" s="71">
        <v>62.38</v>
      </c>
      <c r="C267" s="64" t="s">
        <v>6974</v>
      </c>
      <c r="D267" s="64" t="s">
        <v>1022</v>
      </c>
      <c r="E267" s="30">
        <f t="shared" si="4"/>
        <v>8109.4000000000005</v>
      </c>
      <c r="F267" s="28"/>
      <c r="G267" s="28"/>
      <c r="H267" s="28"/>
      <c r="I267" s="28"/>
      <c r="J267" s="28"/>
      <c r="K267" s="28"/>
    </row>
    <row r="268" spans="1:11" ht="13.5" x14ac:dyDescent="0.25">
      <c r="A268" s="64">
        <v>129</v>
      </c>
      <c r="B268" s="71">
        <v>62.4</v>
      </c>
      <c r="C268" s="64" t="s">
        <v>3710</v>
      </c>
      <c r="D268" s="64" t="s">
        <v>16</v>
      </c>
      <c r="E268" s="30">
        <f t="shared" si="4"/>
        <v>8049.5999999999995</v>
      </c>
      <c r="F268" s="28"/>
      <c r="G268" s="28"/>
      <c r="H268" s="28"/>
      <c r="I268" s="28"/>
      <c r="J268" s="28"/>
      <c r="K268" s="28"/>
    </row>
    <row r="269" spans="1:11" ht="13.5" x14ac:dyDescent="0.25">
      <c r="A269" s="64">
        <v>2</v>
      </c>
      <c r="B269" s="71">
        <v>62.38</v>
      </c>
      <c r="C269" s="64" t="s">
        <v>2569</v>
      </c>
      <c r="D269" s="64" t="s">
        <v>16</v>
      </c>
      <c r="E269" s="30">
        <f t="shared" si="4"/>
        <v>124.76</v>
      </c>
      <c r="F269" s="28"/>
      <c r="G269" s="28"/>
      <c r="H269" s="28"/>
      <c r="I269" s="28"/>
      <c r="J269" s="28"/>
      <c r="K269" s="28"/>
    </row>
    <row r="270" spans="1:11" ht="13.5" x14ac:dyDescent="0.25">
      <c r="A270" s="64">
        <v>4</v>
      </c>
      <c r="B270" s="71">
        <v>62.38</v>
      </c>
      <c r="C270" s="64" t="s">
        <v>2569</v>
      </c>
      <c r="D270" s="64" t="s">
        <v>16</v>
      </c>
      <c r="E270" s="30">
        <f t="shared" si="4"/>
        <v>249.52</v>
      </c>
      <c r="F270" s="28"/>
      <c r="G270" s="28"/>
      <c r="H270" s="28"/>
      <c r="I270" s="28"/>
      <c r="J270" s="28"/>
      <c r="K270" s="28"/>
    </row>
    <row r="271" spans="1:11" ht="13.5" x14ac:dyDescent="0.25">
      <c r="A271" s="64">
        <v>126</v>
      </c>
      <c r="B271" s="71">
        <v>62.38</v>
      </c>
      <c r="C271" s="64" t="s">
        <v>2569</v>
      </c>
      <c r="D271" s="64" t="s">
        <v>16</v>
      </c>
      <c r="E271" s="30">
        <f t="shared" si="4"/>
        <v>7859.88</v>
      </c>
      <c r="F271" s="28"/>
      <c r="G271" s="28"/>
      <c r="H271" s="28"/>
      <c r="I271" s="28"/>
      <c r="J271" s="28"/>
      <c r="K271" s="28"/>
    </row>
    <row r="272" spans="1:11" ht="13.5" x14ac:dyDescent="0.25">
      <c r="A272" s="64">
        <v>129</v>
      </c>
      <c r="B272" s="71">
        <v>62.46</v>
      </c>
      <c r="C272" s="64" t="s">
        <v>6975</v>
      </c>
      <c r="D272" s="64" t="s">
        <v>16</v>
      </c>
      <c r="E272" s="30">
        <f t="shared" si="4"/>
        <v>8057.34</v>
      </c>
      <c r="F272" s="28"/>
      <c r="G272" s="28"/>
      <c r="H272" s="28"/>
      <c r="I272" s="28"/>
      <c r="J272" s="28"/>
      <c r="K272" s="28"/>
    </row>
    <row r="273" spans="1:11" ht="13.5" x14ac:dyDescent="0.25">
      <c r="A273" s="64">
        <v>146</v>
      </c>
      <c r="B273" s="71">
        <v>62.44</v>
      </c>
      <c r="C273" s="64" t="s">
        <v>3331</v>
      </c>
      <c r="D273" s="64" t="s">
        <v>1022</v>
      </c>
      <c r="E273" s="30">
        <f t="shared" si="4"/>
        <v>9116.24</v>
      </c>
      <c r="F273" s="28"/>
      <c r="G273" s="28"/>
      <c r="H273" s="28"/>
      <c r="I273" s="28"/>
      <c r="J273" s="28"/>
      <c r="K273" s="28"/>
    </row>
    <row r="274" spans="1:11" ht="13.5" x14ac:dyDescent="0.25">
      <c r="A274" s="64">
        <v>79</v>
      </c>
      <c r="B274" s="71">
        <v>62.44</v>
      </c>
      <c r="C274" s="64" t="s">
        <v>6976</v>
      </c>
      <c r="D274" s="64" t="s">
        <v>16</v>
      </c>
      <c r="E274" s="30">
        <f t="shared" si="4"/>
        <v>4932.76</v>
      </c>
      <c r="F274" s="28"/>
      <c r="G274" s="28"/>
      <c r="H274" s="28"/>
      <c r="I274" s="28"/>
      <c r="J274" s="28"/>
      <c r="K274" s="28"/>
    </row>
    <row r="275" spans="1:11" ht="13.5" x14ac:dyDescent="0.25">
      <c r="A275" s="64">
        <v>52</v>
      </c>
      <c r="B275" s="71">
        <v>62.44</v>
      </c>
      <c r="C275" s="64" t="s">
        <v>6976</v>
      </c>
      <c r="D275" s="64" t="s">
        <v>16</v>
      </c>
      <c r="E275" s="30">
        <f t="shared" si="4"/>
        <v>3246.88</v>
      </c>
      <c r="F275" s="28"/>
      <c r="G275" s="28"/>
      <c r="H275" s="28"/>
      <c r="I275" s="28"/>
      <c r="J275" s="28"/>
      <c r="K275" s="28"/>
    </row>
    <row r="276" spans="1:11" ht="13.5" x14ac:dyDescent="0.25">
      <c r="A276" s="64">
        <v>135</v>
      </c>
      <c r="B276" s="71">
        <v>62.46</v>
      </c>
      <c r="C276" s="64" t="s">
        <v>1300</v>
      </c>
      <c r="D276" s="64" t="s">
        <v>16</v>
      </c>
      <c r="E276" s="30">
        <f t="shared" si="4"/>
        <v>8432.1</v>
      </c>
      <c r="F276" s="28"/>
      <c r="G276" s="28"/>
      <c r="H276" s="28"/>
      <c r="I276" s="28"/>
      <c r="J276" s="28"/>
      <c r="K276" s="28"/>
    </row>
    <row r="277" spans="1:11" ht="13.5" x14ac:dyDescent="0.25">
      <c r="A277" s="64">
        <v>88</v>
      </c>
      <c r="B277" s="71">
        <v>62.46</v>
      </c>
      <c r="C277" s="64" t="s">
        <v>1300</v>
      </c>
      <c r="D277" s="64" t="s">
        <v>1022</v>
      </c>
      <c r="E277" s="30">
        <f t="shared" si="4"/>
        <v>5496.4800000000005</v>
      </c>
      <c r="F277" s="28"/>
      <c r="G277" s="28"/>
      <c r="H277" s="28"/>
      <c r="I277" s="28"/>
      <c r="J277" s="28"/>
      <c r="K277" s="28"/>
    </row>
    <row r="278" spans="1:11" ht="13.5" x14ac:dyDescent="0.25">
      <c r="A278" s="64">
        <v>55</v>
      </c>
      <c r="B278" s="71">
        <v>62.46</v>
      </c>
      <c r="C278" s="64" t="s">
        <v>1300</v>
      </c>
      <c r="D278" s="64" t="s">
        <v>1022</v>
      </c>
      <c r="E278" s="30">
        <f t="shared" si="4"/>
        <v>3435.3</v>
      </c>
      <c r="F278" s="28"/>
      <c r="G278" s="28"/>
      <c r="H278" s="28"/>
      <c r="I278" s="28"/>
      <c r="J278" s="28"/>
      <c r="K278" s="28"/>
    </row>
    <row r="279" spans="1:11" ht="13.5" x14ac:dyDescent="0.25">
      <c r="A279" s="64">
        <v>197</v>
      </c>
      <c r="B279" s="71">
        <v>62.46</v>
      </c>
      <c r="C279" s="64" t="s">
        <v>6977</v>
      </c>
      <c r="D279" s="64" t="s">
        <v>16</v>
      </c>
      <c r="E279" s="30">
        <f t="shared" si="4"/>
        <v>12304.62</v>
      </c>
      <c r="F279" s="28"/>
      <c r="G279" s="28"/>
      <c r="H279" s="28"/>
      <c r="I279" s="28"/>
      <c r="J279" s="28"/>
      <c r="K279" s="28"/>
    </row>
    <row r="280" spans="1:11" ht="13.5" x14ac:dyDescent="0.25">
      <c r="A280" s="64">
        <v>60</v>
      </c>
      <c r="B280" s="71">
        <v>62.44</v>
      </c>
      <c r="C280" s="64" t="s">
        <v>6977</v>
      </c>
      <c r="D280" s="64" t="s">
        <v>16</v>
      </c>
      <c r="E280" s="30">
        <f t="shared" si="4"/>
        <v>3746.3999999999996</v>
      </c>
      <c r="F280" s="28"/>
      <c r="G280" s="28"/>
      <c r="H280" s="28"/>
      <c r="I280" s="28"/>
      <c r="J280" s="28"/>
      <c r="K280" s="28"/>
    </row>
    <row r="281" spans="1:11" ht="13.5" x14ac:dyDescent="0.25">
      <c r="A281" s="64">
        <v>93</v>
      </c>
      <c r="B281" s="71">
        <v>62.44</v>
      </c>
      <c r="C281" s="64" t="s">
        <v>6977</v>
      </c>
      <c r="D281" s="64" t="s">
        <v>16</v>
      </c>
      <c r="E281" s="30">
        <f t="shared" si="4"/>
        <v>5806.92</v>
      </c>
      <c r="F281" s="28"/>
      <c r="G281" s="28"/>
      <c r="H281" s="28"/>
      <c r="I281" s="28"/>
      <c r="J281" s="28"/>
      <c r="K281" s="28"/>
    </row>
    <row r="282" spans="1:11" ht="13.5" x14ac:dyDescent="0.25">
      <c r="A282" s="64">
        <v>132</v>
      </c>
      <c r="B282" s="71">
        <v>62.46</v>
      </c>
      <c r="C282" s="64" t="s">
        <v>6977</v>
      </c>
      <c r="D282" s="64" t="s">
        <v>1022</v>
      </c>
      <c r="E282" s="30">
        <f t="shared" si="4"/>
        <v>8244.7199999999993</v>
      </c>
      <c r="F282" s="28"/>
      <c r="G282" s="28"/>
      <c r="H282" s="28"/>
      <c r="I282" s="28"/>
      <c r="J282" s="28"/>
      <c r="K282" s="28"/>
    </row>
    <row r="283" spans="1:11" ht="13.5" x14ac:dyDescent="0.25">
      <c r="A283" s="64">
        <v>84</v>
      </c>
      <c r="B283" s="71">
        <v>62.54</v>
      </c>
      <c r="C283" s="64" t="s">
        <v>3339</v>
      </c>
      <c r="D283" s="64" t="s">
        <v>16</v>
      </c>
      <c r="E283" s="30">
        <f t="shared" si="4"/>
        <v>5253.36</v>
      </c>
      <c r="F283" s="28"/>
      <c r="G283" s="28"/>
      <c r="H283" s="28"/>
      <c r="I283" s="28"/>
      <c r="J283" s="28"/>
      <c r="K283" s="28"/>
    </row>
    <row r="284" spans="1:11" ht="13.5" x14ac:dyDescent="0.25">
      <c r="A284" s="64">
        <v>69</v>
      </c>
      <c r="B284" s="71">
        <v>62.54</v>
      </c>
      <c r="C284" s="64" t="s">
        <v>3339</v>
      </c>
      <c r="D284" s="64" t="s">
        <v>16</v>
      </c>
      <c r="E284" s="30">
        <f t="shared" si="4"/>
        <v>4315.26</v>
      </c>
      <c r="F284" s="28"/>
      <c r="G284" s="28"/>
      <c r="H284" s="28"/>
      <c r="I284" s="28"/>
      <c r="J284" s="28"/>
      <c r="K284" s="28"/>
    </row>
    <row r="285" spans="1:11" ht="13.5" x14ac:dyDescent="0.25">
      <c r="A285" s="64">
        <v>5</v>
      </c>
      <c r="B285" s="71">
        <v>62.54</v>
      </c>
      <c r="C285" s="64" t="s">
        <v>3339</v>
      </c>
      <c r="D285" s="64" t="s">
        <v>16</v>
      </c>
      <c r="E285" s="30">
        <f t="shared" si="4"/>
        <v>312.7</v>
      </c>
      <c r="F285" s="28"/>
      <c r="G285" s="28"/>
      <c r="H285" s="28"/>
      <c r="I285" s="28"/>
      <c r="J285" s="28"/>
      <c r="K285" s="28"/>
    </row>
    <row r="286" spans="1:11" ht="13.5" x14ac:dyDescent="0.25">
      <c r="A286" s="64">
        <v>4</v>
      </c>
      <c r="B286" s="71">
        <v>62.52</v>
      </c>
      <c r="C286" s="64" t="s">
        <v>6978</v>
      </c>
      <c r="D286" s="64" t="s">
        <v>16</v>
      </c>
      <c r="E286" s="30">
        <f t="shared" si="4"/>
        <v>250.08</v>
      </c>
      <c r="F286" s="28"/>
      <c r="G286" s="28"/>
      <c r="H286" s="28"/>
      <c r="I286" s="28"/>
      <c r="J286" s="28"/>
      <c r="K286" s="28"/>
    </row>
    <row r="287" spans="1:11" ht="13.5" x14ac:dyDescent="0.25">
      <c r="A287" s="64">
        <v>147</v>
      </c>
      <c r="B287" s="71">
        <v>62.52</v>
      </c>
      <c r="C287" s="64" t="s">
        <v>6978</v>
      </c>
      <c r="D287" s="64" t="s">
        <v>16</v>
      </c>
      <c r="E287" s="30">
        <f t="shared" si="4"/>
        <v>9190.44</v>
      </c>
      <c r="F287" s="28"/>
      <c r="G287" s="28"/>
      <c r="H287" s="28"/>
      <c r="I287" s="28"/>
      <c r="J287" s="28"/>
      <c r="K287" s="28"/>
    </row>
    <row r="288" spans="1:11" ht="13.5" x14ac:dyDescent="0.25">
      <c r="A288" s="64">
        <v>130</v>
      </c>
      <c r="B288" s="71">
        <v>62.52</v>
      </c>
      <c r="C288" s="64" t="s">
        <v>6978</v>
      </c>
      <c r="D288" s="64" t="s">
        <v>1022</v>
      </c>
      <c r="E288" s="30">
        <f t="shared" si="4"/>
        <v>8127.6</v>
      </c>
      <c r="F288" s="28"/>
      <c r="G288" s="28"/>
      <c r="H288" s="28"/>
      <c r="I288" s="28"/>
      <c r="J288" s="28"/>
      <c r="K288" s="28"/>
    </row>
    <row r="289" spans="1:11" ht="13.5" x14ac:dyDescent="0.25">
      <c r="A289" s="64">
        <v>59</v>
      </c>
      <c r="B289" s="71">
        <v>62.5</v>
      </c>
      <c r="C289" s="64" t="s">
        <v>6979</v>
      </c>
      <c r="D289" s="64" t="s">
        <v>16</v>
      </c>
      <c r="E289" s="30">
        <f t="shared" si="4"/>
        <v>3687.5</v>
      </c>
      <c r="F289" s="28"/>
      <c r="G289" s="28"/>
      <c r="H289" s="28"/>
      <c r="I289" s="28"/>
      <c r="J289" s="28"/>
      <c r="K289" s="28"/>
    </row>
    <row r="290" spans="1:11" ht="13.5" x14ac:dyDescent="0.25">
      <c r="A290" s="64">
        <v>83</v>
      </c>
      <c r="B290" s="71">
        <v>62.5</v>
      </c>
      <c r="C290" s="64" t="s">
        <v>6979</v>
      </c>
      <c r="D290" s="64" t="s">
        <v>16</v>
      </c>
      <c r="E290" s="30">
        <f t="shared" si="4"/>
        <v>5187.5</v>
      </c>
      <c r="F290" s="28"/>
      <c r="G290" s="28"/>
      <c r="H290" s="28"/>
      <c r="I290" s="28"/>
      <c r="J290" s="28"/>
      <c r="K290" s="28"/>
    </row>
    <row r="291" spans="1:11" ht="13.5" x14ac:dyDescent="0.25">
      <c r="A291" s="64">
        <v>129</v>
      </c>
      <c r="B291" s="71">
        <v>62.52</v>
      </c>
      <c r="C291" s="64" t="s">
        <v>6980</v>
      </c>
      <c r="D291" s="64" t="s">
        <v>16</v>
      </c>
      <c r="E291" s="30">
        <f t="shared" si="4"/>
        <v>8065.0800000000008</v>
      </c>
      <c r="F291" s="28"/>
      <c r="G291" s="28"/>
      <c r="H291" s="28"/>
      <c r="I291" s="28"/>
      <c r="J291" s="28"/>
      <c r="K291" s="28"/>
    </row>
    <row r="292" spans="1:11" ht="13.5" x14ac:dyDescent="0.25">
      <c r="A292" s="64">
        <v>139</v>
      </c>
      <c r="B292" s="71">
        <v>62.52</v>
      </c>
      <c r="C292" s="64" t="s">
        <v>6981</v>
      </c>
      <c r="D292" s="64" t="s">
        <v>16</v>
      </c>
      <c r="E292" s="30">
        <f t="shared" si="4"/>
        <v>8690.2800000000007</v>
      </c>
      <c r="F292" s="28"/>
      <c r="G292" s="28"/>
      <c r="H292" s="28"/>
      <c r="I292" s="28"/>
      <c r="J292" s="28"/>
      <c r="K292" s="28"/>
    </row>
    <row r="293" spans="1:11" ht="13.5" x14ac:dyDescent="0.25">
      <c r="A293" s="64">
        <v>95</v>
      </c>
      <c r="B293" s="71">
        <v>62.5</v>
      </c>
      <c r="C293" s="64" t="s">
        <v>6982</v>
      </c>
      <c r="D293" s="64" t="s">
        <v>16</v>
      </c>
      <c r="E293" s="30">
        <f t="shared" si="4"/>
        <v>5937.5</v>
      </c>
      <c r="F293" s="28"/>
      <c r="G293" s="28"/>
      <c r="H293" s="28"/>
      <c r="I293" s="28"/>
      <c r="J293" s="28"/>
      <c r="K293" s="28"/>
    </row>
    <row r="294" spans="1:11" ht="13.5" x14ac:dyDescent="0.25">
      <c r="A294" s="64">
        <v>64</v>
      </c>
      <c r="B294" s="71">
        <v>62.5</v>
      </c>
      <c r="C294" s="64" t="s">
        <v>6982</v>
      </c>
      <c r="D294" s="64" t="s">
        <v>16</v>
      </c>
      <c r="E294" s="30">
        <f t="shared" si="4"/>
        <v>4000</v>
      </c>
      <c r="F294" s="28"/>
      <c r="G294" s="28"/>
      <c r="H294" s="28"/>
      <c r="I294" s="28"/>
      <c r="J294" s="28"/>
      <c r="K294" s="28"/>
    </row>
    <row r="295" spans="1:11" ht="13.5" x14ac:dyDescent="0.25">
      <c r="A295" s="64">
        <v>128</v>
      </c>
      <c r="B295" s="71">
        <v>62.5</v>
      </c>
      <c r="C295" s="64" t="s">
        <v>6982</v>
      </c>
      <c r="D295" s="64" t="s">
        <v>1022</v>
      </c>
      <c r="E295" s="30">
        <f t="shared" si="4"/>
        <v>8000</v>
      </c>
      <c r="F295" s="28"/>
      <c r="G295" s="28"/>
      <c r="H295" s="28"/>
      <c r="I295" s="28"/>
      <c r="J295" s="28"/>
      <c r="K295" s="28"/>
    </row>
    <row r="296" spans="1:11" ht="13.5" x14ac:dyDescent="0.25">
      <c r="A296" s="64">
        <v>129</v>
      </c>
      <c r="B296" s="71">
        <v>62.48</v>
      </c>
      <c r="C296" s="64" t="s">
        <v>371</v>
      </c>
      <c r="D296" s="64" t="s">
        <v>1022</v>
      </c>
      <c r="E296" s="30">
        <f t="shared" si="4"/>
        <v>8059.9199999999992</v>
      </c>
      <c r="F296" s="28"/>
      <c r="G296" s="28"/>
      <c r="H296" s="28"/>
      <c r="I296" s="28"/>
      <c r="J296" s="28"/>
      <c r="K296" s="28"/>
    </row>
    <row r="297" spans="1:11" ht="13.5" x14ac:dyDescent="0.25">
      <c r="A297" s="64">
        <v>231</v>
      </c>
      <c r="B297" s="71">
        <v>62.46</v>
      </c>
      <c r="C297" s="64" t="s">
        <v>6301</v>
      </c>
      <c r="D297" s="64" t="s">
        <v>16</v>
      </c>
      <c r="E297" s="30">
        <f t="shared" si="4"/>
        <v>14428.26</v>
      </c>
      <c r="F297" s="28"/>
      <c r="G297" s="28"/>
      <c r="H297" s="28"/>
      <c r="I297" s="28"/>
      <c r="J297" s="28"/>
      <c r="K297" s="28"/>
    </row>
    <row r="298" spans="1:11" ht="13.5" x14ac:dyDescent="0.25">
      <c r="A298" s="64">
        <v>132</v>
      </c>
      <c r="B298" s="71">
        <v>62.46</v>
      </c>
      <c r="C298" s="64" t="s">
        <v>6983</v>
      </c>
      <c r="D298" s="64" t="s">
        <v>1022</v>
      </c>
      <c r="E298" s="30">
        <f t="shared" si="4"/>
        <v>8244.7199999999993</v>
      </c>
      <c r="F298" s="28"/>
      <c r="G298" s="28"/>
      <c r="H298" s="28"/>
      <c r="I298" s="28"/>
      <c r="J298" s="28"/>
      <c r="K298" s="28"/>
    </row>
    <row r="299" spans="1:11" ht="13.5" x14ac:dyDescent="0.25">
      <c r="A299" s="64">
        <v>128</v>
      </c>
      <c r="B299" s="71">
        <v>62.52</v>
      </c>
      <c r="C299" s="64" t="s">
        <v>6984</v>
      </c>
      <c r="D299" s="64" t="s">
        <v>1022</v>
      </c>
      <c r="E299" s="30">
        <f t="shared" si="4"/>
        <v>8002.56</v>
      </c>
      <c r="F299" s="28"/>
      <c r="G299" s="28"/>
      <c r="H299" s="28"/>
      <c r="I299" s="28"/>
      <c r="J299" s="28"/>
      <c r="K299" s="28"/>
    </row>
    <row r="300" spans="1:11" ht="13.5" x14ac:dyDescent="0.25">
      <c r="A300" s="64">
        <v>4</v>
      </c>
      <c r="B300" s="71">
        <v>62.5</v>
      </c>
      <c r="C300" s="64" t="s">
        <v>6985</v>
      </c>
      <c r="D300" s="64" t="s">
        <v>16</v>
      </c>
      <c r="E300" s="30">
        <f t="shared" si="4"/>
        <v>250</v>
      </c>
      <c r="F300" s="28"/>
      <c r="G300" s="28"/>
      <c r="H300" s="28"/>
      <c r="I300" s="28"/>
      <c r="J300" s="28"/>
      <c r="K300" s="28"/>
    </row>
    <row r="301" spans="1:11" ht="13.5" x14ac:dyDescent="0.25">
      <c r="A301" s="64">
        <v>127</v>
      </c>
      <c r="B301" s="71">
        <v>62.5</v>
      </c>
      <c r="C301" s="64" t="s">
        <v>6985</v>
      </c>
      <c r="D301" s="64" t="s">
        <v>16</v>
      </c>
      <c r="E301" s="30">
        <f t="shared" si="4"/>
        <v>7937.5</v>
      </c>
      <c r="F301" s="28"/>
      <c r="G301" s="28"/>
      <c r="H301" s="28"/>
      <c r="I301" s="28"/>
      <c r="J301" s="28"/>
      <c r="K301" s="28"/>
    </row>
    <row r="302" spans="1:11" ht="13.5" x14ac:dyDescent="0.25">
      <c r="A302" s="64">
        <v>149</v>
      </c>
      <c r="B302" s="71">
        <v>62.48</v>
      </c>
      <c r="C302" s="64" t="s">
        <v>6986</v>
      </c>
      <c r="D302" s="64" t="s">
        <v>16</v>
      </c>
      <c r="E302" s="30">
        <f t="shared" si="4"/>
        <v>9309.52</v>
      </c>
      <c r="F302" s="28"/>
      <c r="G302" s="28"/>
      <c r="H302" s="28"/>
      <c r="I302" s="28"/>
      <c r="J302" s="28"/>
      <c r="K302" s="28"/>
    </row>
    <row r="303" spans="1:11" ht="13.5" x14ac:dyDescent="0.25">
      <c r="A303" s="64">
        <v>20</v>
      </c>
      <c r="B303" s="71">
        <v>62.48</v>
      </c>
      <c r="C303" s="64" t="s">
        <v>6986</v>
      </c>
      <c r="D303" s="64" t="s">
        <v>16</v>
      </c>
      <c r="E303" s="30">
        <f t="shared" si="4"/>
        <v>1249.5999999999999</v>
      </c>
      <c r="F303" s="28"/>
      <c r="G303" s="28"/>
      <c r="H303" s="28"/>
      <c r="I303" s="28"/>
      <c r="J303" s="28"/>
      <c r="K303" s="28"/>
    </row>
    <row r="304" spans="1:11" ht="13.5" x14ac:dyDescent="0.25">
      <c r="A304" s="64">
        <v>109</v>
      </c>
      <c r="B304" s="71">
        <v>62.46</v>
      </c>
      <c r="C304" s="64" t="s">
        <v>6037</v>
      </c>
      <c r="D304" s="64" t="s">
        <v>16</v>
      </c>
      <c r="E304" s="30">
        <f t="shared" si="4"/>
        <v>6808.14</v>
      </c>
      <c r="F304" s="28"/>
      <c r="G304" s="28"/>
      <c r="H304" s="28"/>
      <c r="I304" s="28"/>
      <c r="J304" s="28"/>
      <c r="K304" s="28"/>
    </row>
    <row r="305" spans="1:11" ht="13.5" x14ac:dyDescent="0.25">
      <c r="A305" s="64">
        <v>76</v>
      </c>
      <c r="B305" s="71">
        <v>62.46</v>
      </c>
      <c r="C305" s="64" t="s">
        <v>6987</v>
      </c>
      <c r="D305" s="64" t="s">
        <v>16</v>
      </c>
      <c r="E305" s="30">
        <f t="shared" si="4"/>
        <v>4746.96</v>
      </c>
      <c r="F305" s="28"/>
      <c r="G305" s="28"/>
      <c r="H305" s="28"/>
      <c r="I305" s="28"/>
      <c r="J305" s="28"/>
      <c r="K305" s="28"/>
    </row>
    <row r="306" spans="1:11" ht="13.5" x14ac:dyDescent="0.25">
      <c r="A306" s="64">
        <v>138</v>
      </c>
      <c r="B306" s="71">
        <v>62.46</v>
      </c>
      <c r="C306" s="64" t="s">
        <v>6987</v>
      </c>
      <c r="D306" s="64" t="s">
        <v>1022</v>
      </c>
      <c r="E306" s="30">
        <f t="shared" si="4"/>
        <v>8619.48</v>
      </c>
      <c r="F306" s="28"/>
      <c r="G306" s="28"/>
      <c r="H306" s="28"/>
      <c r="I306" s="28"/>
      <c r="J306" s="28"/>
      <c r="K306" s="28"/>
    </row>
    <row r="307" spans="1:11" ht="13.5" x14ac:dyDescent="0.25">
      <c r="A307" s="64">
        <v>6</v>
      </c>
      <c r="B307" s="71">
        <v>62.46</v>
      </c>
      <c r="C307" s="64" t="s">
        <v>4406</v>
      </c>
      <c r="D307" s="64" t="s">
        <v>16</v>
      </c>
      <c r="E307" s="30">
        <f t="shared" si="4"/>
        <v>374.76</v>
      </c>
      <c r="F307" s="28"/>
      <c r="G307" s="28"/>
      <c r="H307" s="28"/>
      <c r="I307" s="28"/>
      <c r="J307" s="28"/>
      <c r="K307" s="28"/>
    </row>
    <row r="308" spans="1:11" ht="13.5" x14ac:dyDescent="0.25">
      <c r="A308" s="64">
        <v>1</v>
      </c>
      <c r="B308" s="71">
        <v>62.46</v>
      </c>
      <c r="C308" s="64" t="s">
        <v>388</v>
      </c>
      <c r="D308" s="64" t="s">
        <v>16</v>
      </c>
      <c r="E308" s="30">
        <f t="shared" si="4"/>
        <v>62.46</v>
      </c>
      <c r="F308" s="28"/>
      <c r="G308" s="28"/>
      <c r="H308" s="28"/>
      <c r="I308" s="28"/>
      <c r="J308" s="28"/>
      <c r="K308" s="28"/>
    </row>
    <row r="309" spans="1:11" ht="13.5" x14ac:dyDescent="0.25">
      <c r="A309" s="64">
        <v>136</v>
      </c>
      <c r="B309" s="71">
        <v>62.46</v>
      </c>
      <c r="C309" s="64" t="s">
        <v>388</v>
      </c>
      <c r="D309" s="64" t="s">
        <v>16</v>
      </c>
      <c r="E309" s="30">
        <f t="shared" si="4"/>
        <v>8494.56</v>
      </c>
      <c r="F309" s="28"/>
      <c r="G309" s="28"/>
      <c r="H309" s="28"/>
      <c r="I309" s="28"/>
      <c r="J309" s="28"/>
      <c r="K309" s="28"/>
    </row>
    <row r="310" spans="1:11" ht="13.5" x14ac:dyDescent="0.25">
      <c r="A310" s="64">
        <v>129</v>
      </c>
      <c r="B310" s="71">
        <v>62.48</v>
      </c>
      <c r="C310" s="64" t="s">
        <v>6988</v>
      </c>
      <c r="D310" s="64" t="s">
        <v>1022</v>
      </c>
      <c r="E310" s="30">
        <f t="shared" si="4"/>
        <v>8059.9199999999992</v>
      </c>
      <c r="F310" s="28"/>
      <c r="G310" s="28"/>
      <c r="H310" s="28"/>
      <c r="I310" s="28"/>
      <c r="J310" s="28"/>
      <c r="K310" s="28"/>
    </row>
    <row r="311" spans="1:11" ht="13.5" x14ac:dyDescent="0.25">
      <c r="A311" s="64">
        <v>191</v>
      </c>
      <c r="B311" s="71">
        <v>62.44</v>
      </c>
      <c r="C311" s="64" t="s">
        <v>6989</v>
      </c>
      <c r="D311" s="64" t="s">
        <v>16</v>
      </c>
      <c r="E311" s="30">
        <f t="shared" si="4"/>
        <v>11926.039999999999</v>
      </c>
      <c r="F311" s="28"/>
      <c r="G311" s="28"/>
      <c r="H311" s="28"/>
      <c r="I311" s="28"/>
      <c r="J311" s="28"/>
      <c r="K311" s="28"/>
    </row>
    <row r="312" spans="1:11" ht="13.5" x14ac:dyDescent="0.25">
      <c r="A312" s="64">
        <v>139</v>
      </c>
      <c r="B312" s="71">
        <v>62.42</v>
      </c>
      <c r="C312" s="64" t="s">
        <v>1320</v>
      </c>
      <c r="D312" s="64" t="s">
        <v>16</v>
      </c>
      <c r="E312" s="30">
        <f t="shared" si="4"/>
        <v>8676.380000000001</v>
      </c>
      <c r="F312" s="28"/>
      <c r="G312" s="28"/>
      <c r="H312" s="28"/>
      <c r="I312" s="28"/>
      <c r="J312" s="28"/>
      <c r="K312" s="28"/>
    </row>
    <row r="313" spans="1:11" ht="13.5" x14ac:dyDescent="0.25">
      <c r="A313" s="64">
        <v>103</v>
      </c>
      <c r="B313" s="71">
        <v>62.42</v>
      </c>
      <c r="C313" s="64" t="s">
        <v>6990</v>
      </c>
      <c r="D313" s="64" t="s">
        <v>16</v>
      </c>
      <c r="E313" s="30">
        <f t="shared" si="4"/>
        <v>6429.26</v>
      </c>
      <c r="F313" s="28"/>
      <c r="G313" s="28"/>
      <c r="H313" s="28"/>
      <c r="I313" s="28"/>
      <c r="J313" s="28"/>
      <c r="K313" s="28"/>
    </row>
    <row r="314" spans="1:11" ht="13.5" x14ac:dyDescent="0.25">
      <c r="A314" s="64">
        <v>47</v>
      </c>
      <c r="B314" s="71">
        <v>62.42</v>
      </c>
      <c r="C314" s="64" t="s">
        <v>6990</v>
      </c>
      <c r="D314" s="64" t="s">
        <v>16</v>
      </c>
      <c r="E314" s="30">
        <f t="shared" si="4"/>
        <v>2933.7400000000002</v>
      </c>
      <c r="F314" s="28"/>
      <c r="G314" s="28"/>
      <c r="H314" s="28"/>
      <c r="I314" s="28"/>
      <c r="J314" s="28"/>
      <c r="K314" s="28"/>
    </row>
    <row r="315" spans="1:11" ht="13.5" x14ac:dyDescent="0.25">
      <c r="A315" s="64">
        <v>5</v>
      </c>
      <c r="B315" s="71">
        <v>62.42</v>
      </c>
      <c r="C315" s="64" t="s">
        <v>6990</v>
      </c>
      <c r="D315" s="64" t="s">
        <v>1022</v>
      </c>
      <c r="E315" s="30">
        <f t="shared" si="4"/>
        <v>312.10000000000002</v>
      </c>
      <c r="F315" s="28"/>
      <c r="G315" s="28"/>
      <c r="H315" s="28"/>
      <c r="I315" s="28"/>
      <c r="J315" s="28"/>
      <c r="K315" s="28"/>
    </row>
    <row r="316" spans="1:11" ht="13.5" x14ac:dyDescent="0.25">
      <c r="A316" s="64">
        <v>135</v>
      </c>
      <c r="B316" s="71">
        <v>62.44</v>
      </c>
      <c r="C316" s="64" t="s">
        <v>6991</v>
      </c>
      <c r="D316" s="64" t="s">
        <v>1022</v>
      </c>
      <c r="E316" s="30">
        <f t="shared" si="4"/>
        <v>8429.4</v>
      </c>
      <c r="F316" s="28"/>
      <c r="G316" s="28"/>
      <c r="H316" s="28"/>
      <c r="I316" s="28"/>
      <c r="J316" s="28"/>
      <c r="K316" s="28"/>
    </row>
    <row r="317" spans="1:11" ht="13.5" x14ac:dyDescent="0.25">
      <c r="A317" s="64">
        <v>7</v>
      </c>
      <c r="B317" s="71">
        <v>62.42</v>
      </c>
      <c r="C317" s="64" t="s">
        <v>6992</v>
      </c>
      <c r="D317" s="64" t="s">
        <v>16</v>
      </c>
      <c r="E317" s="30">
        <f t="shared" si="4"/>
        <v>436.94</v>
      </c>
      <c r="F317" s="28"/>
      <c r="G317" s="28"/>
      <c r="H317" s="28"/>
      <c r="I317" s="28"/>
      <c r="J317" s="28"/>
      <c r="K317" s="28"/>
    </row>
    <row r="318" spans="1:11" ht="13.5" x14ac:dyDescent="0.25">
      <c r="A318" s="64">
        <v>141</v>
      </c>
      <c r="B318" s="71">
        <v>62.42</v>
      </c>
      <c r="C318" s="64" t="s">
        <v>6992</v>
      </c>
      <c r="D318" s="64" t="s">
        <v>16</v>
      </c>
      <c r="E318" s="30">
        <f t="shared" si="4"/>
        <v>8801.2199999999993</v>
      </c>
      <c r="F318" s="28"/>
      <c r="G318" s="28"/>
      <c r="H318" s="28"/>
      <c r="I318" s="28"/>
      <c r="J318" s="28"/>
      <c r="K318" s="28"/>
    </row>
    <row r="319" spans="1:11" ht="13.5" x14ac:dyDescent="0.25">
      <c r="A319" s="64">
        <v>129</v>
      </c>
      <c r="B319" s="71">
        <v>62.42</v>
      </c>
      <c r="C319" s="64" t="s">
        <v>6992</v>
      </c>
      <c r="D319" s="64" t="s">
        <v>1022</v>
      </c>
      <c r="E319" s="30">
        <f t="shared" si="4"/>
        <v>8052.18</v>
      </c>
      <c r="F319" s="28"/>
      <c r="G319" s="28"/>
      <c r="H319" s="28"/>
      <c r="I319" s="28"/>
      <c r="J319" s="28"/>
      <c r="K319" s="28"/>
    </row>
    <row r="320" spans="1:11" ht="13.5" x14ac:dyDescent="0.25">
      <c r="A320" s="64">
        <v>114</v>
      </c>
      <c r="B320" s="71">
        <v>62.44</v>
      </c>
      <c r="C320" s="64" t="s">
        <v>6993</v>
      </c>
      <c r="D320" s="64" t="s">
        <v>1022</v>
      </c>
      <c r="E320" s="30">
        <f t="shared" si="4"/>
        <v>7118.16</v>
      </c>
      <c r="F320" s="28"/>
      <c r="G320" s="28"/>
      <c r="H320" s="28"/>
      <c r="I320" s="28"/>
      <c r="J320" s="28"/>
      <c r="K320" s="28"/>
    </row>
    <row r="321" spans="1:11" ht="13.5" x14ac:dyDescent="0.25">
      <c r="A321" s="64">
        <v>4</v>
      </c>
      <c r="B321" s="71">
        <v>62.44</v>
      </c>
      <c r="C321" s="64" t="s">
        <v>6993</v>
      </c>
      <c r="D321" s="64" t="s">
        <v>1022</v>
      </c>
      <c r="E321" s="30">
        <f t="shared" si="4"/>
        <v>249.76</v>
      </c>
      <c r="F321" s="28"/>
      <c r="G321" s="28"/>
      <c r="H321" s="28"/>
      <c r="I321" s="28"/>
      <c r="J321" s="28"/>
      <c r="K321" s="28"/>
    </row>
    <row r="322" spans="1:11" ht="13.5" x14ac:dyDescent="0.25">
      <c r="A322" s="64">
        <v>3</v>
      </c>
      <c r="B322" s="71">
        <v>62.44</v>
      </c>
      <c r="C322" s="64" t="s">
        <v>6993</v>
      </c>
      <c r="D322" s="64" t="s">
        <v>1022</v>
      </c>
      <c r="E322" s="30">
        <f t="shared" si="4"/>
        <v>187.32</v>
      </c>
      <c r="F322" s="28"/>
      <c r="G322" s="28"/>
      <c r="H322" s="28"/>
      <c r="I322" s="28"/>
      <c r="J322" s="28"/>
      <c r="K322" s="28"/>
    </row>
    <row r="323" spans="1:11" ht="13.5" x14ac:dyDescent="0.25">
      <c r="A323" s="64">
        <v>7</v>
      </c>
      <c r="B323" s="71">
        <v>62.44</v>
      </c>
      <c r="C323" s="64" t="s">
        <v>6993</v>
      </c>
      <c r="D323" s="64" t="s">
        <v>1022</v>
      </c>
      <c r="E323" s="30">
        <f t="shared" ref="E323:E386" si="5">A323*B323</f>
        <v>437.08</v>
      </c>
      <c r="F323" s="28"/>
      <c r="G323" s="28"/>
      <c r="H323" s="28"/>
      <c r="I323" s="28"/>
      <c r="J323" s="28"/>
      <c r="K323" s="28"/>
    </row>
    <row r="324" spans="1:11" ht="13.5" x14ac:dyDescent="0.25">
      <c r="A324" s="64">
        <v>132</v>
      </c>
      <c r="B324" s="71">
        <v>62.46</v>
      </c>
      <c r="C324" s="64" t="s">
        <v>6994</v>
      </c>
      <c r="D324" s="64" t="s">
        <v>16</v>
      </c>
      <c r="E324" s="30">
        <f t="shared" si="5"/>
        <v>8244.7199999999993</v>
      </c>
      <c r="F324" s="28"/>
      <c r="G324" s="28"/>
      <c r="H324" s="28"/>
      <c r="I324" s="28"/>
      <c r="J324" s="28"/>
      <c r="K324" s="28"/>
    </row>
    <row r="325" spans="1:11" ht="13.5" x14ac:dyDescent="0.25">
      <c r="A325" s="64">
        <v>133</v>
      </c>
      <c r="B325" s="71">
        <v>62.46</v>
      </c>
      <c r="C325" s="64" t="s">
        <v>6994</v>
      </c>
      <c r="D325" s="64" t="s">
        <v>1022</v>
      </c>
      <c r="E325" s="30">
        <f t="shared" si="5"/>
        <v>8307.18</v>
      </c>
      <c r="F325" s="28"/>
      <c r="G325" s="28"/>
      <c r="H325" s="28"/>
      <c r="I325" s="28"/>
      <c r="J325" s="28"/>
      <c r="K325" s="28"/>
    </row>
    <row r="326" spans="1:11" ht="13.5" x14ac:dyDescent="0.25">
      <c r="A326" s="64">
        <v>4</v>
      </c>
      <c r="B326" s="71">
        <v>62.46</v>
      </c>
      <c r="C326" s="64" t="s">
        <v>6995</v>
      </c>
      <c r="D326" s="64" t="s">
        <v>16</v>
      </c>
      <c r="E326" s="30">
        <f t="shared" si="5"/>
        <v>249.84</v>
      </c>
      <c r="F326" s="28"/>
      <c r="G326" s="28"/>
      <c r="H326" s="28"/>
      <c r="I326" s="28"/>
      <c r="J326" s="28"/>
      <c r="K326" s="28"/>
    </row>
    <row r="327" spans="1:11" ht="13.5" x14ac:dyDescent="0.25">
      <c r="A327" s="64">
        <v>159</v>
      </c>
      <c r="B327" s="71">
        <v>62.46</v>
      </c>
      <c r="C327" s="64" t="s">
        <v>6995</v>
      </c>
      <c r="D327" s="64" t="s">
        <v>16</v>
      </c>
      <c r="E327" s="30">
        <f t="shared" si="5"/>
        <v>9931.14</v>
      </c>
      <c r="F327" s="28"/>
      <c r="G327" s="28"/>
      <c r="H327" s="28"/>
      <c r="I327" s="28"/>
      <c r="J327" s="28"/>
      <c r="K327" s="28"/>
    </row>
    <row r="328" spans="1:11" ht="13.5" x14ac:dyDescent="0.25">
      <c r="A328" s="64">
        <v>1</v>
      </c>
      <c r="B328" s="71">
        <v>62.44</v>
      </c>
      <c r="C328" s="64" t="s">
        <v>6995</v>
      </c>
      <c r="D328" s="64" t="s">
        <v>16</v>
      </c>
      <c r="E328" s="30">
        <f t="shared" si="5"/>
        <v>62.44</v>
      </c>
      <c r="F328" s="28"/>
      <c r="G328" s="28"/>
      <c r="H328" s="28"/>
      <c r="I328" s="28"/>
      <c r="J328" s="28"/>
      <c r="K328" s="28"/>
    </row>
    <row r="329" spans="1:11" ht="13.5" x14ac:dyDescent="0.25">
      <c r="A329" s="64">
        <v>130</v>
      </c>
      <c r="B329" s="71">
        <v>62.44</v>
      </c>
      <c r="C329" s="64" t="s">
        <v>6995</v>
      </c>
      <c r="D329" s="64" t="s">
        <v>16</v>
      </c>
      <c r="E329" s="30">
        <f t="shared" si="5"/>
        <v>8117.2</v>
      </c>
      <c r="F329" s="28"/>
      <c r="G329" s="28"/>
      <c r="H329" s="28"/>
      <c r="I329" s="28"/>
      <c r="J329" s="28"/>
      <c r="K329" s="28"/>
    </row>
    <row r="330" spans="1:11" ht="13.5" x14ac:dyDescent="0.25">
      <c r="A330" s="64">
        <v>140</v>
      </c>
      <c r="B330" s="71">
        <v>62.42</v>
      </c>
      <c r="C330" s="64" t="s">
        <v>6995</v>
      </c>
      <c r="D330" s="64" t="s">
        <v>16</v>
      </c>
      <c r="E330" s="30">
        <f t="shared" si="5"/>
        <v>8738.8000000000011</v>
      </c>
      <c r="F330" s="28"/>
      <c r="G330" s="28"/>
      <c r="H330" s="28"/>
      <c r="I330" s="28"/>
      <c r="J330" s="28"/>
      <c r="K330" s="28"/>
    </row>
    <row r="331" spans="1:11" ht="13.5" x14ac:dyDescent="0.25">
      <c r="A331" s="64">
        <v>149</v>
      </c>
      <c r="B331" s="71">
        <v>62.46</v>
      </c>
      <c r="C331" s="64" t="s">
        <v>6996</v>
      </c>
      <c r="D331" s="64" t="s">
        <v>16</v>
      </c>
      <c r="E331" s="30">
        <f t="shared" si="5"/>
        <v>9306.5400000000009</v>
      </c>
      <c r="F331" s="28"/>
      <c r="G331" s="28"/>
      <c r="H331" s="28"/>
      <c r="I331" s="28"/>
      <c r="J331" s="28"/>
      <c r="K331" s="28"/>
    </row>
    <row r="332" spans="1:11" ht="13.5" x14ac:dyDescent="0.25">
      <c r="A332" s="64">
        <v>131</v>
      </c>
      <c r="B332" s="71">
        <v>62.44</v>
      </c>
      <c r="C332" s="64" t="s">
        <v>6997</v>
      </c>
      <c r="D332" s="64" t="s">
        <v>1022</v>
      </c>
      <c r="E332" s="30">
        <f t="shared" si="5"/>
        <v>8179.6399999999994</v>
      </c>
      <c r="F332" s="28"/>
      <c r="G332" s="28"/>
      <c r="H332" s="28"/>
      <c r="I332" s="28"/>
      <c r="J332" s="28"/>
      <c r="K332" s="28"/>
    </row>
    <row r="333" spans="1:11" ht="13.5" x14ac:dyDescent="0.25">
      <c r="A333" s="64">
        <v>40</v>
      </c>
      <c r="B333" s="71">
        <v>62.44</v>
      </c>
      <c r="C333" s="64" t="s">
        <v>3800</v>
      </c>
      <c r="D333" s="64" t="s">
        <v>16</v>
      </c>
      <c r="E333" s="30">
        <f t="shared" si="5"/>
        <v>2497.6</v>
      </c>
      <c r="F333" s="28"/>
      <c r="G333" s="28"/>
      <c r="H333" s="28"/>
      <c r="I333" s="28"/>
      <c r="J333" s="28"/>
      <c r="K333" s="28"/>
    </row>
    <row r="334" spans="1:11" ht="13.5" x14ac:dyDescent="0.25">
      <c r="A334" s="64">
        <v>150</v>
      </c>
      <c r="B334" s="71">
        <v>62.44</v>
      </c>
      <c r="C334" s="64" t="s">
        <v>3800</v>
      </c>
      <c r="D334" s="64" t="s">
        <v>16</v>
      </c>
      <c r="E334" s="30">
        <f t="shared" si="5"/>
        <v>9366</v>
      </c>
      <c r="F334" s="28"/>
      <c r="G334" s="28"/>
      <c r="H334" s="28"/>
      <c r="I334" s="28"/>
      <c r="J334" s="28"/>
      <c r="K334" s="28"/>
    </row>
    <row r="335" spans="1:11" ht="13.5" x14ac:dyDescent="0.25">
      <c r="A335" s="64">
        <v>128</v>
      </c>
      <c r="B335" s="71">
        <v>62.42</v>
      </c>
      <c r="C335" s="64" t="s">
        <v>6465</v>
      </c>
      <c r="D335" s="64" t="s">
        <v>1022</v>
      </c>
      <c r="E335" s="30">
        <f t="shared" si="5"/>
        <v>7989.76</v>
      </c>
      <c r="F335" s="28"/>
      <c r="G335" s="28"/>
      <c r="H335" s="28"/>
      <c r="I335" s="28"/>
      <c r="J335" s="28"/>
      <c r="K335" s="28"/>
    </row>
    <row r="336" spans="1:11" ht="13.5" x14ac:dyDescent="0.25">
      <c r="A336" s="64">
        <v>128</v>
      </c>
      <c r="B336" s="71">
        <v>62.44</v>
      </c>
      <c r="C336" s="64" t="s">
        <v>2143</v>
      </c>
      <c r="D336" s="64" t="s">
        <v>16</v>
      </c>
      <c r="E336" s="30">
        <f t="shared" si="5"/>
        <v>7992.32</v>
      </c>
      <c r="F336" s="28"/>
      <c r="G336" s="28"/>
      <c r="H336" s="28"/>
      <c r="I336" s="28"/>
      <c r="J336" s="28"/>
      <c r="K336" s="28"/>
    </row>
    <row r="337" spans="1:11" ht="13.5" x14ac:dyDescent="0.25">
      <c r="A337" s="64">
        <v>138</v>
      </c>
      <c r="B337" s="71">
        <v>62.42</v>
      </c>
      <c r="C337" s="64" t="s">
        <v>2143</v>
      </c>
      <c r="D337" s="64" t="s">
        <v>16</v>
      </c>
      <c r="E337" s="30">
        <f t="shared" si="5"/>
        <v>8613.9600000000009</v>
      </c>
      <c r="F337" s="28"/>
      <c r="G337" s="28"/>
      <c r="H337" s="28"/>
      <c r="I337" s="28"/>
      <c r="J337" s="28"/>
      <c r="K337" s="28"/>
    </row>
    <row r="338" spans="1:11" ht="13.5" x14ac:dyDescent="0.25">
      <c r="A338" s="64">
        <v>131</v>
      </c>
      <c r="B338" s="71">
        <v>62.46</v>
      </c>
      <c r="C338" s="64" t="s">
        <v>6053</v>
      </c>
      <c r="D338" s="64" t="s">
        <v>16</v>
      </c>
      <c r="E338" s="30">
        <f t="shared" si="5"/>
        <v>8182.26</v>
      </c>
      <c r="F338" s="28"/>
      <c r="G338" s="28"/>
      <c r="H338" s="28"/>
      <c r="I338" s="28"/>
      <c r="J338" s="28"/>
      <c r="K338" s="28"/>
    </row>
    <row r="339" spans="1:11" ht="13.5" x14ac:dyDescent="0.25">
      <c r="A339" s="64">
        <v>11</v>
      </c>
      <c r="B339" s="71">
        <v>62.44</v>
      </c>
      <c r="C339" s="64" t="s">
        <v>1783</v>
      </c>
      <c r="D339" s="64" t="s">
        <v>16</v>
      </c>
      <c r="E339" s="30">
        <f t="shared" si="5"/>
        <v>686.83999999999992</v>
      </c>
      <c r="F339" s="28"/>
      <c r="G339" s="28"/>
      <c r="H339" s="28"/>
      <c r="I339" s="28"/>
      <c r="J339" s="28"/>
      <c r="K339" s="28"/>
    </row>
    <row r="340" spans="1:11" ht="13.5" x14ac:dyDescent="0.25">
      <c r="A340" s="64">
        <v>127</v>
      </c>
      <c r="B340" s="71">
        <v>62.44</v>
      </c>
      <c r="C340" s="64" t="s">
        <v>1783</v>
      </c>
      <c r="D340" s="64" t="s">
        <v>16</v>
      </c>
      <c r="E340" s="30">
        <f t="shared" si="5"/>
        <v>7929.88</v>
      </c>
      <c r="F340" s="28"/>
      <c r="G340" s="28"/>
      <c r="H340" s="28"/>
      <c r="I340" s="28"/>
      <c r="J340" s="28"/>
      <c r="K340" s="28"/>
    </row>
    <row r="341" spans="1:11" ht="13.5" x14ac:dyDescent="0.25">
      <c r="A341" s="64">
        <v>134</v>
      </c>
      <c r="B341" s="71">
        <v>62.42</v>
      </c>
      <c r="C341" s="64" t="s">
        <v>1783</v>
      </c>
      <c r="D341" s="64" t="s">
        <v>16</v>
      </c>
      <c r="E341" s="30">
        <f t="shared" si="5"/>
        <v>8364.2800000000007</v>
      </c>
      <c r="F341" s="28"/>
      <c r="G341" s="28"/>
      <c r="H341" s="28"/>
      <c r="I341" s="28"/>
      <c r="J341" s="28"/>
      <c r="K341" s="28"/>
    </row>
    <row r="342" spans="1:11" ht="13.5" x14ac:dyDescent="0.25">
      <c r="A342" s="64">
        <v>138</v>
      </c>
      <c r="B342" s="71">
        <v>62.44</v>
      </c>
      <c r="C342" s="64" t="s">
        <v>1783</v>
      </c>
      <c r="D342" s="64" t="s">
        <v>1022</v>
      </c>
      <c r="E342" s="30">
        <f t="shared" si="5"/>
        <v>8616.7199999999993</v>
      </c>
      <c r="F342" s="28"/>
      <c r="G342" s="28"/>
      <c r="H342" s="28"/>
      <c r="I342" s="28"/>
      <c r="J342" s="28"/>
      <c r="K342" s="28"/>
    </row>
    <row r="343" spans="1:11" ht="13.5" x14ac:dyDescent="0.25">
      <c r="A343" s="64">
        <v>130</v>
      </c>
      <c r="B343" s="71">
        <v>62.44</v>
      </c>
      <c r="C343" s="64" t="s">
        <v>6998</v>
      </c>
      <c r="D343" s="64" t="s">
        <v>1022</v>
      </c>
      <c r="E343" s="30">
        <f t="shared" si="5"/>
        <v>8117.2</v>
      </c>
      <c r="F343" s="28"/>
      <c r="G343" s="28"/>
      <c r="H343" s="28"/>
      <c r="I343" s="28"/>
      <c r="J343" s="28"/>
      <c r="K343" s="28"/>
    </row>
    <row r="344" spans="1:11" ht="13.5" x14ac:dyDescent="0.25">
      <c r="A344" s="64">
        <v>220</v>
      </c>
      <c r="B344" s="71">
        <v>62.42</v>
      </c>
      <c r="C344" s="64" t="s">
        <v>6999</v>
      </c>
      <c r="D344" s="64" t="s">
        <v>16</v>
      </c>
      <c r="E344" s="30">
        <f t="shared" si="5"/>
        <v>13732.4</v>
      </c>
      <c r="F344" s="28"/>
      <c r="G344" s="28"/>
      <c r="H344" s="28"/>
      <c r="I344" s="28"/>
      <c r="J344" s="28"/>
      <c r="K344" s="28"/>
    </row>
    <row r="345" spans="1:11" ht="13.5" x14ac:dyDescent="0.25">
      <c r="A345" s="64">
        <v>139</v>
      </c>
      <c r="B345" s="71">
        <v>62.4</v>
      </c>
      <c r="C345" s="64" t="s">
        <v>6770</v>
      </c>
      <c r="D345" s="64" t="s">
        <v>16</v>
      </c>
      <c r="E345" s="30">
        <f t="shared" si="5"/>
        <v>8673.6</v>
      </c>
      <c r="F345" s="28"/>
      <c r="G345" s="28"/>
      <c r="H345" s="28"/>
      <c r="I345" s="28"/>
      <c r="J345" s="28"/>
      <c r="K345" s="28"/>
    </row>
    <row r="346" spans="1:11" ht="13.5" x14ac:dyDescent="0.25">
      <c r="A346" s="64">
        <v>128</v>
      </c>
      <c r="B346" s="71">
        <v>62.42</v>
      </c>
      <c r="C346" s="64" t="s">
        <v>4973</v>
      </c>
      <c r="D346" s="64" t="s">
        <v>1022</v>
      </c>
      <c r="E346" s="30">
        <f t="shared" si="5"/>
        <v>7989.76</v>
      </c>
      <c r="F346" s="28"/>
      <c r="G346" s="28"/>
      <c r="H346" s="28"/>
      <c r="I346" s="28"/>
      <c r="J346" s="28"/>
      <c r="K346" s="28"/>
    </row>
    <row r="347" spans="1:11" ht="13.5" x14ac:dyDescent="0.25">
      <c r="A347" s="64">
        <v>136</v>
      </c>
      <c r="B347" s="71">
        <v>62.4</v>
      </c>
      <c r="C347" s="64" t="s">
        <v>421</v>
      </c>
      <c r="D347" s="64" t="s">
        <v>16</v>
      </c>
      <c r="E347" s="30">
        <f t="shared" si="5"/>
        <v>8486.4</v>
      </c>
      <c r="F347" s="28"/>
      <c r="G347" s="28"/>
      <c r="H347" s="28"/>
      <c r="I347" s="28"/>
      <c r="J347" s="28"/>
      <c r="K347" s="28"/>
    </row>
    <row r="348" spans="1:11" ht="13.5" x14ac:dyDescent="0.25">
      <c r="A348" s="64">
        <v>195</v>
      </c>
      <c r="B348" s="71">
        <v>62.4</v>
      </c>
      <c r="C348" s="64" t="s">
        <v>7000</v>
      </c>
      <c r="D348" s="64" t="s">
        <v>16</v>
      </c>
      <c r="E348" s="30">
        <f t="shared" si="5"/>
        <v>12168</v>
      </c>
      <c r="F348" s="28"/>
      <c r="G348" s="28"/>
      <c r="H348" s="28"/>
      <c r="I348" s="28"/>
      <c r="J348" s="28"/>
      <c r="K348" s="28"/>
    </row>
    <row r="349" spans="1:11" ht="13.5" x14ac:dyDescent="0.25">
      <c r="A349" s="64">
        <v>148</v>
      </c>
      <c r="B349" s="71">
        <v>62.38</v>
      </c>
      <c r="C349" s="64" t="s">
        <v>2626</v>
      </c>
      <c r="D349" s="64" t="s">
        <v>16</v>
      </c>
      <c r="E349" s="30">
        <f t="shared" si="5"/>
        <v>9232.24</v>
      </c>
      <c r="F349" s="28"/>
      <c r="G349" s="28"/>
      <c r="H349" s="28"/>
      <c r="I349" s="28"/>
      <c r="J349" s="28"/>
      <c r="K349" s="28"/>
    </row>
    <row r="350" spans="1:11" ht="13.5" x14ac:dyDescent="0.25">
      <c r="A350" s="64">
        <v>134</v>
      </c>
      <c r="B350" s="71">
        <v>62.4</v>
      </c>
      <c r="C350" s="64" t="s">
        <v>7001</v>
      </c>
      <c r="D350" s="64" t="s">
        <v>16</v>
      </c>
      <c r="E350" s="30">
        <f t="shared" si="5"/>
        <v>8361.6</v>
      </c>
      <c r="F350" s="28"/>
      <c r="G350" s="28"/>
      <c r="H350" s="28"/>
      <c r="I350" s="28"/>
      <c r="J350" s="28"/>
      <c r="K350" s="28"/>
    </row>
    <row r="351" spans="1:11" ht="13.5" x14ac:dyDescent="0.25">
      <c r="A351" s="64">
        <v>134</v>
      </c>
      <c r="B351" s="71">
        <v>62.4</v>
      </c>
      <c r="C351" s="64" t="s">
        <v>7001</v>
      </c>
      <c r="D351" s="64" t="s">
        <v>1022</v>
      </c>
      <c r="E351" s="30">
        <f t="shared" si="5"/>
        <v>8361.6</v>
      </c>
      <c r="F351" s="28"/>
      <c r="G351" s="28"/>
      <c r="H351" s="28"/>
      <c r="I351" s="28"/>
      <c r="J351" s="28"/>
      <c r="K351" s="28"/>
    </row>
    <row r="352" spans="1:11" ht="13.5" x14ac:dyDescent="0.25">
      <c r="A352" s="64">
        <v>150</v>
      </c>
      <c r="B352" s="71">
        <v>62.4</v>
      </c>
      <c r="C352" s="64" t="s">
        <v>7002</v>
      </c>
      <c r="D352" s="64" t="s">
        <v>16</v>
      </c>
      <c r="E352" s="30">
        <f t="shared" si="5"/>
        <v>9360</v>
      </c>
      <c r="F352" s="28"/>
      <c r="G352" s="28"/>
      <c r="H352" s="28"/>
      <c r="I352" s="28"/>
      <c r="J352" s="28"/>
      <c r="K352" s="28"/>
    </row>
    <row r="353" spans="1:11" ht="13.5" x14ac:dyDescent="0.25">
      <c r="A353" s="64">
        <v>150</v>
      </c>
      <c r="B353" s="71">
        <v>62.42</v>
      </c>
      <c r="C353" s="64" t="s">
        <v>7003</v>
      </c>
      <c r="D353" s="64" t="s">
        <v>16</v>
      </c>
      <c r="E353" s="30">
        <f t="shared" si="5"/>
        <v>9363</v>
      </c>
      <c r="F353" s="28"/>
      <c r="G353" s="28"/>
      <c r="H353" s="28"/>
      <c r="I353" s="28"/>
      <c r="J353" s="28"/>
      <c r="K353" s="28"/>
    </row>
    <row r="354" spans="1:11" ht="13.5" x14ac:dyDescent="0.25">
      <c r="A354" s="64">
        <v>149</v>
      </c>
      <c r="B354" s="71">
        <v>62.48</v>
      </c>
      <c r="C354" s="64" t="s">
        <v>6774</v>
      </c>
      <c r="D354" s="64" t="s">
        <v>16</v>
      </c>
      <c r="E354" s="30">
        <f t="shared" si="5"/>
        <v>9309.52</v>
      </c>
      <c r="F354" s="28"/>
      <c r="G354" s="28"/>
      <c r="H354" s="28"/>
      <c r="I354" s="28"/>
      <c r="J354" s="28"/>
      <c r="K354" s="28"/>
    </row>
    <row r="355" spans="1:11" ht="13.5" x14ac:dyDescent="0.25">
      <c r="A355" s="64">
        <v>131</v>
      </c>
      <c r="B355" s="71">
        <v>62.48</v>
      </c>
      <c r="C355" s="64" t="s">
        <v>6774</v>
      </c>
      <c r="D355" s="64" t="s">
        <v>1022</v>
      </c>
      <c r="E355" s="30">
        <f t="shared" si="5"/>
        <v>8184.8799999999992</v>
      </c>
      <c r="F355" s="28"/>
      <c r="G355" s="28"/>
      <c r="H355" s="28"/>
      <c r="I355" s="28"/>
      <c r="J355" s="28"/>
      <c r="K355" s="28"/>
    </row>
    <row r="356" spans="1:11" ht="13.5" x14ac:dyDescent="0.25">
      <c r="A356" s="64">
        <v>3</v>
      </c>
      <c r="B356" s="71">
        <v>62.46</v>
      </c>
      <c r="C356" s="64" t="s">
        <v>4429</v>
      </c>
      <c r="D356" s="64" t="s">
        <v>16</v>
      </c>
      <c r="E356" s="30">
        <f t="shared" si="5"/>
        <v>187.38</v>
      </c>
      <c r="F356" s="28"/>
      <c r="G356" s="28"/>
      <c r="H356" s="28"/>
      <c r="I356" s="28"/>
      <c r="J356" s="28"/>
      <c r="K356" s="28"/>
    </row>
    <row r="357" spans="1:11" ht="13.5" x14ac:dyDescent="0.25">
      <c r="A357" s="64">
        <v>1</v>
      </c>
      <c r="B357" s="71">
        <v>62.46</v>
      </c>
      <c r="C357" s="64" t="s">
        <v>4429</v>
      </c>
      <c r="D357" s="64" t="s">
        <v>16</v>
      </c>
      <c r="E357" s="30">
        <f t="shared" si="5"/>
        <v>62.46</v>
      </c>
      <c r="F357" s="28"/>
      <c r="G357" s="28"/>
      <c r="H357" s="28"/>
      <c r="I357" s="28"/>
      <c r="J357" s="28"/>
      <c r="K357" s="28"/>
    </row>
    <row r="358" spans="1:11" ht="13.5" x14ac:dyDescent="0.25">
      <c r="A358" s="64">
        <v>143</v>
      </c>
      <c r="B358" s="71">
        <v>62.46</v>
      </c>
      <c r="C358" s="64" t="s">
        <v>4429</v>
      </c>
      <c r="D358" s="64" t="s">
        <v>16</v>
      </c>
      <c r="E358" s="30">
        <f t="shared" si="5"/>
        <v>8931.7800000000007</v>
      </c>
      <c r="F358" s="28"/>
      <c r="G358" s="28"/>
      <c r="H358" s="28"/>
      <c r="I358" s="28"/>
      <c r="J358" s="28"/>
      <c r="K358" s="28"/>
    </row>
    <row r="359" spans="1:11" ht="13.5" x14ac:dyDescent="0.25">
      <c r="A359" s="64">
        <v>145</v>
      </c>
      <c r="B359" s="71">
        <v>62.44</v>
      </c>
      <c r="C359" s="64" t="s">
        <v>7004</v>
      </c>
      <c r="D359" s="64" t="s">
        <v>16</v>
      </c>
      <c r="E359" s="30">
        <f t="shared" si="5"/>
        <v>9053.7999999999993</v>
      </c>
      <c r="F359" s="28"/>
      <c r="G359" s="28"/>
      <c r="H359" s="28"/>
      <c r="I359" s="28"/>
      <c r="J359" s="28"/>
      <c r="K359" s="28"/>
    </row>
    <row r="360" spans="1:11" ht="13.5" x14ac:dyDescent="0.25">
      <c r="A360" s="64">
        <v>121</v>
      </c>
      <c r="B360" s="71">
        <v>62.42</v>
      </c>
      <c r="C360" s="64" t="s">
        <v>3100</v>
      </c>
      <c r="D360" s="64" t="s">
        <v>16</v>
      </c>
      <c r="E360" s="30">
        <f t="shared" si="5"/>
        <v>7552.8200000000006</v>
      </c>
      <c r="F360" s="28"/>
      <c r="G360" s="28"/>
      <c r="H360" s="28"/>
      <c r="I360" s="28"/>
      <c r="J360" s="28"/>
      <c r="K360" s="28"/>
    </row>
    <row r="361" spans="1:11" ht="13.5" x14ac:dyDescent="0.25">
      <c r="A361" s="64">
        <v>51</v>
      </c>
      <c r="B361" s="71">
        <v>62.42</v>
      </c>
      <c r="C361" s="64" t="s">
        <v>3100</v>
      </c>
      <c r="D361" s="64" t="s">
        <v>16</v>
      </c>
      <c r="E361" s="30">
        <f t="shared" si="5"/>
        <v>3183.42</v>
      </c>
      <c r="F361" s="28"/>
      <c r="G361" s="28"/>
      <c r="H361" s="28"/>
      <c r="I361" s="28"/>
      <c r="J361" s="28"/>
      <c r="K361" s="28"/>
    </row>
    <row r="362" spans="1:11" ht="13.5" x14ac:dyDescent="0.25">
      <c r="A362" s="64">
        <v>128</v>
      </c>
      <c r="B362" s="71">
        <v>62.4</v>
      </c>
      <c r="C362" s="64" t="s">
        <v>7005</v>
      </c>
      <c r="D362" s="64" t="s">
        <v>1022</v>
      </c>
      <c r="E362" s="30">
        <f t="shared" si="5"/>
        <v>7987.2</v>
      </c>
      <c r="F362" s="28"/>
      <c r="G362" s="28"/>
      <c r="H362" s="28"/>
      <c r="I362" s="28"/>
      <c r="J362" s="28"/>
      <c r="K362" s="28"/>
    </row>
    <row r="363" spans="1:11" ht="13.5" x14ac:dyDescent="0.25">
      <c r="A363" s="64">
        <v>156</v>
      </c>
      <c r="B363" s="71">
        <v>62.44</v>
      </c>
      <c r="C363" s="64" t="s">
        <v>7006</v>
      </c>
      <c r="D363" s="64" t="s">
        <v>16</v>
      </c>
      <c r="E363" s="30">
        <f t="shared" si="5"/>
        <v>9740.64</v>
      </c>
      <c r="F363" s="28"/>
      <c r="G363" s="28"/>
      <c r="H363" s="28"/>
      <c r="I363" s="28"/>
      <c r="J363" s="28"/>
      <c r="K363" s="28"/>
    </row>
    <row r="364" spans="1:11" ht="13.5" x14ac:dyDescent="0.25">
      <c r="A364" s="64">
        <v>229</v>
      </c>
      <c r="B364" s="71">
        <v>62.42</v>
      </c>
      <c r="C364" s="64" t="s">
        <v>7007</v>
      </c>
      <c r="D364" s="64" t="s">
        <v>16</v>
      </c>
      <c r="E364" s="30">
        <f t="shared" si="5"/>
        <v>14294.18</v>
      </c>
      <c r="F364" s="28"/>
      <c r="G364" s="28"/>
      <c r="H364" s="28"/>
      <c r="I364" s="28"/>
      <c r="J364" s="28"/>
      <c r="K364" s="28"/>
    </row>
    <row r="365" spans="1:11" ht="13.5" x14ac:dyDescent="0.25">
      <c r="A365" s="64">
        <v>4</v>
      </c>
      <c r="B365" s="71">
        <v>62.48</v>
      </c>
      <c r="C365" s="64" t="s">
        <v>1795</v>
      </c>
      <c r="D365" s="64" t="s">
        <v>16</v>
      </c>
      <c r="E365" s="30">
        <f t="shared" si="5"/>
        <v>249.92</v>
      </c>
      <c r="F365" s="28"/>
      <c r="G365" s="28"/>
      <c r="H365" s="28"/>
      <c r="I365" s="28"/>
      <c r="J365" s="28"/>
      <c r="K365" s="28"/>
    </row>
    <row r="366" spans="1:11" ht="13.5" x14ac:dyDescent="0.25">
      <c r="A366" s="64">
        <v>160</v>
      </c>
      <c r="B366" s="71">
        <v>62.48</v>
      </c>
      <c r="C366" s="64" t="s">
        <v>1795</v>
      </c>
      <c r="D366" s="64" t="s">
        <v>16</v>
      </c>
      <c r="E366" s="30">
        <f t="shared" si="5"/>
        <v>9996.7999999999993</v>
      </c>
      <c r="F366" s="28"/>
      <c r="G366" s="28"/>
      <c r="H366" s="28"/>
      <c r="I366" s="28"/>
      <c r="J366" s="28"/>
      <c r="K366" s="28"/>
    </row>
    <row r="367" spans="1:11" ht="13.5" x14ac:dyDescent="0.25">
      <c r="A367" s="64">
        <v>17</v>
      </c>
      <c r="B367" s="71">
        <v>62.48</v>
      </c>
      <c r="C367" s="64" t="s">
        <v>1795</v>
      </c>
      <c r="D367" s="64" t="s">
        <v>16</v>
      </c>
      <c r="E367" s="30">
        <f t="shared" si="5"/>
        <v>1062.1599999999999</v>
      </c>
      <c r="F367" s="28"/>
      <c r="G367" s="28"/>
      <c r="H367" s="28"/>
      <c r="I367" s="28"/>
      <c r="J367" s="28"/>
      <c r="K367" s="28"/>
    </row>
    <row r="368" spans="1:11" ht="13.5" x14ac:dyDescent="0.25">
      <c r="A368" s="64">
        <v>2</v>
      </c>
      <c r="B368" s="71">
        <v>62.44</v>
      </c>
      <c r="C368" s="64" t="s">
        <v>2635</v>
      </c>
      <c r="D368" s="64" t="s">
        <v>16</v>
      </c>
      <c r="E368" s="30">
        <f t="shared" si="5"/>
        <v>124.88</v>
      </c>
      <c r="F368" s="28"/>
      <c r="G368" s="28"/>
      <c r="H368" s="28"/>
      <c r="I368" s="28"/>
      <c r="J368" s="28"/>
      <c r="K368" s="28"/>
    </row>
    <row r="369" spans="1:11" ht="13.5" x14ac:dyDescent="0.25">
      <c r="A369" s="64">
        <v>1</v>
      </c>
      <c r="B369" s="71">
        <v>62.44</v>
      </c>
      <c r="C369" s="64" t="s">
        <v>2635</v>
      </c>
      <c r="D369" s="64" t="s">
        <v>16</v>
      </c>
      <c r="E369" s="30">
        <f t="shared" si="5"/>
        <v>62.44</v>
      </c>
      <c r="F369" s="28"/>
      <c r="G369" s="28"/>
      <c r="H369" s="28"/>
      <c r="I369" s="28"/>
      <c r="J369" s="28"/>
      <c r="K369" s="28"/>
    </row>
    <row r="370" spans="1:11" ht="13.5" x14ac:dyDescent="0.25">
      <c r="A370" s="64">
        <v>129</v>
      </c>
      <c r="B370" s="71">
        <v>62.44</v>
      </c>
      <c r="C370" s="64" t="s">
        <v>2635</v>
      </c>
      <c r="D370" s="64" t="s">
        <v>16</v>
      </c>
      <c r="E370" s="30">
        <f t="shared" si="5"/>
        <v>8054.7599999999993</v>
      </c>
      <c r="F370" s="28"/>
      <c r="G370" s="28"/>
      <c r="H370" s="28"/>
      <c r="I370" s="28"/>
      <c r="J370" s="28"/>
      <c r="K370" s="28"/>
    </row>
    <row r="371" spans="1:11" ht="13.5" x14ac:dyDescent="0.25">
      <c r="A371" s="64">
        <v>141</v>
      </c>
      <c r="B371" s="71">
        <v>62.44</v>
      </c>
      <c r="C371" s="64" t="s">
        <v>2635</v>
      </c>
      <c r="D371" s="64" t="s">
        <v>1022</v>
      </c>
      <c r="E371" s="30">
        <f t="shared" si="5"/>
        <v>8804.0399999999991</v>
      </c>
      <c r="F371" s="28"/>
      <c r="G371" s="28"/>
      <c r="H371" s="28"/>
      <c r="I371" s="28"/>
      <c r="J371" s="28"/>
      <c r="K371" s="28"/>
    </row>
    <row r="372" spans="1:11" ht="13.5" x14ac:dyDescent="0.25">
      <c r="A372" s="64">
        <v>2</v>
      </c>
      <c r="B372" s="71">
        <v>62.44</v>
      </c>
      <c r="C372" s="64" t="s">
        <v>2148</v>
      </c>
      <c r="D372" s="64" t="s">
        <v>16</v>
      </c>
      <c r="E372" s="30">
        <f t="shared" si="5"/>
        <v>124.88</v>
      </c>
      <c r="F372" s="28"/>
      <c r="G372" s="28"/>
      <c r="H372" s="28"/>
      <c r="I372" s="28"/>
      <c r="J372" s="28"/>
      <c r="K372" s="28"/>
    </row>
    <row r="373" spans="1:11" ht="13.5" x14ac:dyDescent="0.25">
      <c r="A373" s="64">
        <v>1</v>
      </c>
      <c r="B373" s="71">
        <v>62.44</v>
      </c>
      <c r="C373" s="64" t="s">
        <v>2148</v>
      </c>
      <c r="D373" s="64" t="s">
        <v>16</v>
      </c>
      <c r="E373" s="30">
        <f t="shared" si="5"/>
        <v>62.44</v>
      </c>
      <c r="F373" s="28"/>
      <c r="G373" s="28"/>
      <c r="H373" s="28"/>
      <c r="I373" s="28"/>
      <c r="J373" s="28"/>
      <c r="K373" s="28"/>
    </row>
    <row r="374" spans="1:11" ht="13.5" x14ac:dyDescent="0.25">
      <c r="A374" s="64">
        <v>130</v>
      </c>
      <c r="B374" s="71">
        <v>62.44</v>
      </c>
      <c r="C374" s="64" t="s">
        <v>7008</v>
      </c>
      <c r="D374" s="64" t="s">
        <v>16</v>
      </c>
      <c r="E374" s="30">
        <f t="shared" si="5"/>
        <v>8117.2</v>
      </c>
      <c r="F374" s="28"/>
      <c r="G374" s="28"/>
      <c r="H374" s="28"/>
      <c r="I374" s="28"/>
      <c r="J374" s="28"/>
      <c r="K374" s="28"/>
    </row>
    <row r="375" spans="1:11" ht="13.5" x14ac:dyDescent="0.25">
      <c r="A375" s="64">
        <v>12</v>
      </c>
      <c r="B375" s="71">
        <v>62.44</v>
      </c>
      <c r="C375" s="64" t="s">
        <v>4144</v>
      </c>
      <c r="D375" s="64" t="s">
        <v>16</v>
      </c>
      <c r="E375" s="30">
        <f t="shared" si="5"/>
        <v>749.28</v>
      </c>
      <c r="F375" s="28"/>
      <c r="G375" s="28"/>
      <c r="H375" s="28"/>
      <c r="I375" s="28"/>
      <c r="J375" s="28"/>
      <c r="K375" s="28"/>
    </row>
    <row r="376" spans="1:11" ht="13.5" x14ac:dyDescent="0.25">
      <c r="A376" s="64">
        <v>145</v>
      </c>
      <c r="B376" s="71">
        <v>62.44</v>
      </c>
      <c r="C376" s="64" t="s">
        <v>4144</v>
      </c>
      <c r="D376" s="64" t="s">
        <v>16</v>
      </c>
      <c r="E376" s="30">
        <f t="shared" si="5"/>
        <v>9053.7999999999993</v>
      </c>
      <c r="F376" s="28"/>
      <c r="G376" s="28"/>
      <c r="H376" s="28"/>
      <c r="I376" s="28"/>
      <c r="J376" s="28"/>
      <c r="K376" s="28"/>
    </row>
    <row r="377" spans="1:11" ht="13.5" x14ac:dyDescent="0.25">
      <c r="A377" s="64">
        <v>130</v>
      </c>
      <c r="B377" s="71">
        <v>62.4</v>
      </c>
      <c r="C377" s="64" t="s">
        <v>7009</v>
      </c>
      <c r="D377" s="64" t="s">
        <v>1022</v>
      </c>
      <c r="E377" s="30">
        <f t="shared" si="5"/>
        <v>8112</v>
      </c>
      <c r="F377" s="28"/>
      <c r="G377" s="28"/>
      <c r="H377" s="28"/>
      <c r="I377" s="28"/>
      <c r="J377" s="28"/>
      <c r="K377" s="28"/>
    </row>
    <row r="378" spans="1:11" ht="13.5" x14ac:dyDescent="0.25">
      <c r="A378" s="64">
        <v>129</v>
      </c>
      <c r="B378" s="71">
        <v>62.4</v>
      </c>
      <c r="C378" s="64" t="s">
        <v>7010</v>
      </c>
      <c r="D378" s="64" t="s">
        <v>16</v>
      </c>
      <c r="E378" s="30">
        <f t="shared" si="5"/>
        <v>8049.5999999999995</v>
      </c>
      <c r="F378" s="28"/>
      <c r="G378" s="28"/>
      <c r="H378" s="28"/>
      <c r="I378" s="28"/>
      <c r="J378" s="28"/>
      <c r="K378" s="28"/>
    </row>
    <row r="379" spans="1:11" ht="13.5" x14ac:dyDescent="0.25">
      <c r="A379" s="64">
        <v>140</v>
      </c>
      <c r="B379" s="71">
        <v>62.36</v>
      </c>
      <c r="C379" s="64" t="s">
        <v>7011</v>
      </c>
      <c r="D379" s="64" t="s">
        <v>16</v>
      </c>
      <c r="E379" s="30">
        <f t="shared" si="5"/>
        <v>8730.4</v>
      </c>
      <c r="F379" s="28"/>
      <c r="G379" s="28"/>
      <c r="H379" s="28"/>
      <c r="I379" s="28"/>
      <c r="J379" s="28"/>
      <c r="K379" s="28"/>
    </row>
    <row r="380" spans="1:11" ht="13.5" x14ac:dyDescent="0.25">
      <c r="A380" s="64">
        <v>137</v>
      </c>
      <c r="B380" s="71">
        <v>62.3</v>
      </c>
      <c r="C380" s="64" t="s">
        <v>7012</v>
      </c>
      <c r="D380" s="64" t="s">
        <v>1022</v>
      </c>
      <c r="E380" s="30">
        <f t="shared" si="5"/>
        <v>8535.1</v>
      </c>
      <c r="F380" s="28"/>
      <c r="G380" s="28"/>
      <c r="H380" s="28"/>
      <c r="I380" s="28"/>
      <c r="J380" s="28"/>
      <c r="K380" s="28"/>
    </row>
    <row r="381" spans="1:11" ht="13.5" x14ac:dyDescent="0.25">
      <c r="A381" s="64">
        <v>130</v>
      </c>
      <c r="B381" s="71">
        <v>62.34</v>
      </c>
      <c r="C381" s="64" t="s">
        <v>2641</v>
      </c>
      <c r="D381" s="64" t="s">
        <v>16</v>
      </c>
      <c r="E381" s="30">
        <f t="shared" si="5"/>
        <v>8104.2000000000007</v>
      </c>
      <c r="F381" s="28"/>
      <c r="G381" s="28"/>
      <c r="H381" s="28"/>
      <c r="I381" s="28"/>
      <c r="J381" s="28"/>
      <c r="K381" s="28"/>
    </row>
    <row r="382" spans="1:11" ht="13.5" x14ac:dyDescent="0.25">
      <c r="A382" s="64">
        <v>131</v>
      </c>
      <c r="B382" s="71">
        <v>62.34</v>
      </c>
      <c r="C382" s="64" t="s">
        <v>7013</v>
      </c>
      <c r="D382" s="64" t="s">
        <v>16</v>
      </c>
      <c r="E382" s="30">
        <f t="shared" si="5"/>
        <v>8166.5400000000009</v>
      </c>
      <c r="F382" s="28"/>
      <c r="G382" s="28"/>
      <c r="H382" s="28"/>
      <c r="I382" s="28"/>
      <c r="J382" s="28"/>
      <c r="K382" s="28"/>
    </row>
    <row r="383" spans="1:11" ht="13.5" x14ac:dyDescent="0.25">
      <c r="A383" s="64">
        <v>5</v>
      </c>
      <c r="B383" s="71">
        <v>62.36</v>
      </c>
      <c r="C383" s="64" t="s">
        <v>7014</v>
      </c>
      <c r="D383" s="64" t="s">
        <v>16</v>
      </c>
      <c r="E383" s="30">
        <f t="shared" si="5"/>
        <v>311.8</v>
      </c>
      <c r="F383" s="28"/>
      <c r="G383" s="28"/>
      <c r="H383" s="28"/>
      <c r="I383" s="28"/>
      <c r="J383" s="28"/>
      <c r="K383" s="28"/>
    </row>
    <row r="384" spans="1:11" ht="13.5" x14ac:dyDescent="0.25">
      <c r="A384" s="64">
        <v>133</v>
      </c>
      <c r="B384" s="71">
        <v>62.36</v>
      </c>
      <c r="C384" s="64" t="s">
        <v>7014</v>
      </c>
      <c r="D384" s="64" t="s">
        <v>16</v>
      </c>
      <c r="E384" s="30">
        <f t="shared" si="5"/>
        <v>8293.8799999999992</v>
      </c>
      <c r="F384" s="28"/>
      <c r="G384" s="28"/>
      <c r="H384" s="28"/>
      <c r="I384" s="28"/>
      <c r="J384" s="28"/>
      <c r="K384" s="28"/>
    </row>
    <row r="385" spans="1:11" ht="13.5" x14ac:dyDescent="0.25">
      <c r="A385" s="64">
        <v>129</v>
      </c>
      <c r="B385" s="71">
        <v>62.34</v>
      </c>
      <c r="C385" s="64" t="s">
        <v>6343</v>
      </c>
      <c r="D385" s="64" t="s">
        <v>1022</v>
      </c>
      <c r="E385" s="30">
        <f t="shared" si="5"/>
        <v>8041.8600000000006</v>
      </c>
      <c r="F385" s="28"/>
      <c r="G385" s="28"/>
      <c r="H385" s="28"/>
      <c r="I385" s="28"/>
      <c r="J385" s="28"/>
      <c r="K385" s="28"/>
    </row>
    <row r="386" spans="1:11" ht="13.5" x14ac:dyDescent="0.25">
      <c r="A386" s="64">
        <v>132</v>
      </c>
      <c r="B386" s="71">
        <v>62.36</v>
      </c>
      <c r="C386" s="64" t="s">
        <v>3823</v>
      </c>
      <c r="D386" s="64" t="s">
        <v>16</v>
      </c>
      <c r="E386" s="30">
        <f t="shared" si="5"/>
        <v>8231.52</v>
      </c>
      <c r="F386" s="28"/>
      <c r="G386" s="28"/>
      <c r="H386" s="28"/>
      <c r="I386" s="28"/>
      <c r="J386" s="28"/>
      <c r="K386" s="28"/>
    </row>
    <row r="387" spans="1:11" ht="13.5" x14ac:dyDescent="0.25">
      <c r="A387" s="64">
        <v>101</v>
      </c>
      <c r="B387" s="71">
        <v>62.34</v>
      </c>
      <c r="C387" s="64" t="s">
        <v>7015</v>
      </c>
      <c r="D387" s="64" t="s">
        <v>16</v>
      </c>
      <c r="E387" s="30">
        <f t="shared" ref="E387:E450" si="6">A387*B387</f>
        <v>6296.34</v>
      </c>
      <c r="F387" s="28"/>
      <c r="G387" s="28"/>
      <c r="H387" s="28"/>
      <c r="I387" s="28"/>
      <c r="J387" s="28"/>
      <c r="K387" s="28"/>
    </row>
    <row r="388" spans="1:11" ht="13.5" x14ac:dyDescent="0.25">
      <c r="A388" s="64">
        <v>28</v>
      </c>
      <c r="B388" s="71">
        <v>62.34</v>
      </c>
      <c r="C388" s="64" t="s">
        <v>7015</v>
      </c>
      <c r="D388" s="64" t="s">
        <v>16</v>
      </c>
      <c r="E388" s="30">
        <f t="shared" si="6"/>
        <v>1745.52</v>
      </c>
      <c r="F388" s="28"/>
      <c r="G388" s="28"/>
      <c r="H388" s="28"/>
      <c r="I388" s="28"/>
      <c r="J388" s="28"/>
      <c r="K388" s="28"/>
    </row>
    <row r="389" spans="1:11" ht="13.5" x14ac:dyDescent="0.25">
      <c r="A389" s="64">
        <v>154</v>
      </c>
      <c r="B389" s="71">
        <v>62.36</v>
      </c>
      <c r="C389" s="64" t="s">
        <v>7016</v>
      </c>
      <c r="D389" s="64" t="s">
        <v>16</v>
      </c>
      <c r="E389" s="30">
        <f t="shared" si="6"/>
        <v>9603.44</v>
      </c>
      <c r="F389" s="28"/>
      <c r="G389" s="28"/>
      <c r="H389" s="28"/>
      <c r="I389" s="28"/>
      <c r="J389" s="28"/>
      <c r="K389" s="28"/>
    </row>
    <row r="390" spans="1:11" ht="13.5" x14ac:dyDescent="0.25">
      <c r="A390" s="64">
        <v>129</v>
      </c>
      <c r="B390" s="71">
        <v>62.34</v>
      </c>
      <c r="C390" s="64" t="s">
        <v>440</v>
      </c>
      <c r="D390" s="64" t="s">
        <v>1022</v>
      </c>
      <c r="E390" s="30">
        <f t="shared" si="6"/>
        <v>8041.8600000000006</v>
      </c>
      <c r="F390" s="28"/>
      <c r="G390" s="28"/>
      <c r="H390" s="28"/>
      <c r="I390" s="28"/>
      <c r="J390" s="28"/>
      <c r="K390" s="28"/>
    </row>
    <row r="391" spans="1:11" ht="13.5" x14ac:dyDescent="0.25">
      <c r="A391" s="64">
        <v>2</v>
      </c>
      <c r="B391" s="71">
        <v>62.36</v>
      </c>
      <c r="C391" s="64" t="s">
        <v>2645</v>
      </c>
      <c r="D391" s="64" t="s">
        <v>16</v>
      </c>
      <c r="E391" s="30">
        <f t="shared" si="6"/>
        <v>124.72</v>
      </c>
      <c r="F391" s="28"/>
      <c r="G391" s="28"/>
      <c r="H391" s="28"/>
      <c r="I391" s="28"/>
      <c r="J391" s="28"/>
      <c r="K391" s="28"/>
    </row>
    <row r="392" spans="1:11" ht="13.5" x14ac:dyDescent="0.25">
      <c r="A392" s="64">
        <v>1</v>
      </c>
      <c r="B392" s="71">
        <v>62.36</v>
      </c>
      <c r="C392" s="64" t="s">
        <v>2645</v>
      </c>
      <c r="D392" s="64" t="s">
        <v>16</v>
      </c>
      <c r="E392" s="30">
        <f t="shared" si="6"/>
        <v>62.36</v>
      </c>
      <c r="F392" s="28"/>
      <c r="G392" s="28"/>
      <c r="H392" s="28"/>
      <c r="I392" s="28"/>
      <c r="J392" s="28"/>
      <c r="K392" s="28"/>
    </row>
    <row r="393" spans="1:11" ht="13.5" x14ac:dyDescent="0.25">
      <c r="A393" s="64">
        <v>131</v>
      </c>
      <c r="B393" s="71">
        <v>62.36</v>
      </c>
      <c r="C393" s="64" t="s">
        <v>7017</v>
      </c>
      <c r="D393" s="64" t="s">
        <v>16</v>
      </c>
      <c r="E393" s="30">
        <f t="shared" si="6"/>
        <v>8169.16</v>
      </c>
      <c r="F393" s="28"/>
      <c r="G393" s="28"/>
      <c r="H393" s="28"/>
      <c r="I393" s="28"/>
      <c r="J393" s="28"/>
      <c r="K393" s="28"/>
    </row>
    <row r="394" spans="1:11" ht="13.5" x14ac:dyDescent="0.25">
      <c r="A394" s="64">
        <v>2</v>
      </c>
      <c r="B394" s="71">
        <v>62.34</v>
      </c>
      <c r="C394" s="64" t="s">
        <v>5727</v>
      </c>
      <c r="D394" s="64" t="s">
        <v>16</v>
      </c>
      <c r="E394" s="30">
        <f t="shared" si="6"/>
        <v>124.68</v>
      </c>
      <c r="F394" s="28"/>
      <c r="G394" s="28"/>
      <c r="H394" s="28"/>
      <c r="I394" s="28"/>
      <c r="J394" s="28"/>
      <c r="K394" s="28"/>
    </row>
    <row r="395" spans="1:11" ht="13.5" x14ac:dyDescent="0.25">
      <c r="A395" s="64">
        <v>1</v>
      </c>
      <c r="B395" s="71">
        <v>62.34</v>
      </c>
      <c r="C395" s="64" t="s">
        <v>5727</v>
      </c>
      <c r="D395" s="64" t="s">
        <v>16</v>
      </c>
      <c r="E395" s="30">
        <f t="shared" si="6"/>
        <v>62.34</v>
      </c>
      <c r="F395" s="28"/>
      <c r="G395" s="28"/>
      <c r="H395" s="28"/>
      <c r="I395" s="28"/>
      <c r="J395" s="28"/>
      <c r="K395" s="28"/>
    </row>
    <row r="396" spans="1:11" ht="13.5" x14ac:dyDescent="0.25">
      <c r="A396" s="64">
        <v>181</v>
      </c>
      <c r="B396" s="71">
        <v>62.46</v>
      </c>
      <c r="C396" s="64" t="s">
        <v>7018</v>
      </c>
      <c r="D396" s="64" t="s">
        <v>16</v>
      </c>
      <c r="E396" s="30">
        <f t="shared" si="6"/>
        <v>11305.26</v>
      </c>
      <c r="F396" s="28"/>
      <c r="G396" s="28"/>
      <c r="H396" s="28"/>
      <c r="I396" s="28"/>
      <c r="J396" s="28"/>
      <c r="K396" s="28"/>
    </row>
    <row r="397" spans="1:11" ht="13.5" x14ac:dyDescent="0.25">
      <c r="A397" s="64">
        <v>45</v>
      </c>
      <c r="B397" s="71">
        <v>62.46</v>
      </c>
      <c r="C397" s="64" t="s">
        <v>7018</v>
      </c>
      <c r="D397" s="64" t="s">
        <v>1022</v>
      </c>
      <c r="E397" s="30">
        <f t="shared" si="6"/>
        <v>2810.7</v>
      </c>
      <c r="F397" s="28"/>
      <c r="G397" s="28"/>
      <c r="H397" s="28"/>
      <c r="I397" s="28"/>
      <c r="J397" s="28"/>
      <c r="K397" s="28"/>
    </row>
    <row r="398" spans="1:11" ht="13.5" x14ac:dyDescent="0.25">
      <c r="A398" s="64">
        <v>93</v>
      </c>
      <c r="B398" s="71">
        <v>62.46</v>
      </c>
      <c r="C398" s="64" t="s">
        <v>7018</v>
      </c>
      <c r="D398" s="64" t="s">
        <v>1022</v>
      </c>
      <c r="E398" s="30">
        <f t="shared" si="6"/>
        <v>5808.78</v>
      </c>
      <c r="F398" s="28"/>
      <c r="G398" s="28"/>
      <c r="H398" s="28"/>
      <c r="I398" s="28"/>
      <c r="J398" s="28"/>
      <c r="K398" s="28"/>
    </row>
    <row r="399" spans="1:11" ht="13.5" x14ac:dyDescent="0.25">
      <c r="A399" s="64">
        <v>5</v>
      </c>
      <c r="B399" s="71">
        <v>62.5</v>
      </c>
      <c r="C399" s="64" t="s">
        <v>3111</v>
      </c>
      <c r="D399" s="64" t="s">
        <v>16</v>
      </c>
      <c r="E399" s="30">
        <f t="shared" si="6"/>
        <v>312.5</v>
      </c>
      <c r="F399" s="28"/>
      <c r="G399" s="28"/>
      <c r="H399" s="28"/>
      <c r="I399" s="28"/>
      <c r="J399" s="28"/>
      <c r="K399" s="28"/>
    </row>
    <row r="400" spans="1:11" ht="13.5" x14ac:dyDescent="0.25">
      <c r="A400" s="64">
        <v>1</v>
      </c>
      <c r="B400" s="71">
        <v>62.5</v>
      </c>
      <c r="C400" s="64" t="s">
        <v>3111</v>
      </c>
      <c r="D400" s="64" t="s">
        <v>16</v>
      </c>
      <c r="E400" s="30">
        <f t="shared" si="6"/>
        <v>62.5</v>
      </c>
      <c r="F400" s="28"/>
      <c r="G400" s="28"/>
      <c r="H400" s="28"/>
      <c r="I400" s="28"/>
      <c r="J400" s="28"/>
      <c r="K400" s="28"/>
    </row>
    <row r="401" spans="1:11" ht="13.5" x14ac:dyDescent="0.25">
      <c r="A401" s="64">
        <v>123</v>
      </c>
      <c r="B401" s="71">
        <v>62.5</v>
      </c>
      <c r="C401" s="64" t="s">
        <v>3111</v>
      </c>
      <c r="D401" s="64" t="s">
        <v>16</v>
      </c>
      <c r="E401" s="30">
        <f t="shared" si="6"/>
        <v>7687.5</v>
      </c>
      <c r="F401" s="28"/>
      <c r="G401" s="28"/>
      <c r="H401" s="28"/>
      <c r="I401" s="28"/>
      <c r="J401" s="28"/>
      <c r="K401" s="28"/>
    </row>
    <row r="402" spans="1:11" ht="13.5" x14ac:dyDescent="0.25">
      <c r="A402" s="64">
        <v>62</v>
      </c>
      <c r="B402" s="71">
        <v>62.5</v>
      </c>
      <c r="C402" s="64" t="s">
        <v>3111</v>
      </c>
      <c r="D402" s="64" t="s">
        <v>1022</v>
      </c>
      <c r="E402" s="30">
        <f t="shared" si="6"/>
        <v>3875</v>
      </c>
      <c r="F402" s="28"/>
      <c r="G402" s="28"/>
      <c r="H402" s="28"/>
      <c r="I402" s="28"/>
      <c r="J402" s="28"/>
      <c r="K402" s="28"/>
    </row>
    <row r="403" spans="1:11" ht="13.5" x14ac:dyDescent="0.25">
      <c r="A403" s="64">
        <v>176</v>
      </c>
      <c r="B403" s="71">
        <v>62.48</v>
      </c>
      <c r="C403" s="64" t="s">
        <v>6072</v>
      </c>
      <c r="D403" s="64" t="s">
        <v>16</v>
      </c>
      <c r="E403" s="30">
        <f t="shared" si="6"/>
        <v>10996.48</v>
      </c>
      <c r="F403" s="28"/>
      <c r="G403" s="28"/>
      <c r="H403" s="28"/>
      <c r="I403" s="28"/>
      <c r="J403" s="28"/>
      <c r="K403" s="28"/>
    </row>
    <row r="404" spans="1:11" ht="13.5" x14ac:dyDescent="0.25">
      <c r="A404" s="64">
        <v>185</v>
      </c>
      <c r="B404" s="71">
        <v>62.5</v>
      </c>
      <c r="C404" s="64" t="s">
        <v>1809</v>
      </c>
      <c r="D404" s="64" t="s">
        <v>16</v>
      </c>
      <c r="E404" s="30">
        <f t="shared" si="6"/>
        <v>11562.5</v>
      </c>
      <c r="F404" s="28"/>
      <c r="G404" s="28"/>
      <c r="H404" s="28"/>
      <c r="I404" s="28"/>
      <c r="J404" s="28"/>
      <c r="K404" s="28"/>
    </row>
    <row r="405" spans="1:11" ht="13.5" x14ac:dyDescent="0.25">
      <c r="A405" s="64">
        <v>163</v>
      </c>
      <c r="B405" s="71">
        <v>62.44</v>
      </c>
      <c r="C405" s="64" t="s">
        <v>451</v>
      </c>
      <c r="D405" s="64" t="s">
        <v>1022</v>
      </c>
      <c r="E405" s="30">
        <f t="shared" si="6"/>
        <v>10177.719999999999</v>
      </c>
      <c r="F405" s="28"/>
      <c r="G405" s="28"/>
      <c r="H405" s="28"/>
      <c r="I405" s="28"/>
      <c r="J405" s="28"/>
      <c r="K405" s="28"/>
    </row>
    <row r="406" spans="1:11" ht="13.5" x14ac:dyDescent="0.25">
      <c r="A406" s="64">
        <v>2</v>
      </c>
      <c r="B406" s="71">
        <v>62.48</v>
      </c>
      <c r="C406" s="64" t="s">
        <v>1810</v>
      </c>
      <c r="D406" s="64" t="s">
        <v>16</v>
      </c>
      <c r="E406" s="30">
        <f t="shared" si="6"/>
        <v>124.96</v>
      </c>
      <c r="F406" s="28"/>
      <c r="G406" s="28"/>
      <c r="H406" s="28"/>
      <c r="I406" s="28"/>
      <c r="J406" s="28"/>
      <c r="K406" s="28"/>
    </row>
    <row r="407" spans="1:11" ht="13.5" x14ac:dyDescent="0.25">
      <c r="A407" s="64">
        <v>1</v>
      </c>
      <c r="B407" s="71">
        <v>62.48</v>
      </c>
      <c r="C407" s="64" t="s">
        <v>1810</v>
      </c>
      <c r="D407" s="64" t="s">
        <v>16</v>
      </c>
      <c r="E407" s="30">
        <f t="shared" si="6"/>
        <v>62.48</v>
      </c>
      <c r="F407" s="28"/>
      <c r="G407" s="28"/>
      <c r="H407" s="28"/>
      <c r="I407" s="28"/>
      <c r="J407" s="28"/>
      <c r="K407" s="28"/>
    </row>
    <row r="408" spans="1:11" ht="13.5" x14ac:dyDescent="0.25">
      <c r="A408" s="64">
        <v>171</v>
      </c>
      <c r="B408" s="71">
        <v>62.48</v>
      </c>
      <c r="C408" s="64" t="s">
        <v>1810</v>
      </c>
      <c r="D408" s="64" t="s">
        <v>16</v>
      </c>
      <c r="E408" s="30">
        <f t="shared" si="6"/>
        <v>10684.08</v>
      </c>
      <c r="F408" s="28"/>
      <c r="G408" s="28"/>
      <c r="H408" s="28"/>
      <c r="I408" s="28"/>
      <c r="J408" s="28"/>
      <c r="K408" s="28"/>
    </row>
    <row r="409" spans="1:11" ht="13.5" x14ac:dyDescent="0.25">
      <c r="A409" s="64">
        <v>135</v>
      </c>
      <c r="B409" s="71">
        <v>62.52</v>
      </c>
      <c r="C409" s="64" t="s">
        <v>7019</v>
      </c>
      <c r="D409" s="64" t="s">
        <v>16</v>
      </c>
      <c r="E409" s="30">
        <f t="shared" si="6"/>
        <v>8440.2000000000007</v>
      </c>
      <c r="F409" s="28"/>
      <c r="G409" s="28"/>
      <c r="H409" s="28"/>
      <c r="I409" s="28"/>
      <c r="J409" s="28"/>
      <c r="K409" s="28"/>
    </row>
    <row r="410" spans="1:11" ht="13.5" x14ac:dyDescent="0.25">
      <c r="A410" s="64">
        <v>145</v>
      </c>
      <c r="B410" s="71">
        <v>62.48</v>
      </c>
      <c r="C410" s="64" t="s">
        <v>3393</v>
      </c>
      <c r="D410" s="64" t="s">
        <v>16</v>
      </c>
      <c r="E410" s="30">
        <f t="shared" si="6"/>
        <v>9059.6</v>
      </c>
      <c r="F410" s="28"/>
      <c r="G410" s="28"/>
      <c r="H410" s="28"/>
      <c r="I410" s="28"/>
      <c r="J410" s="28"/>
      <c r="K410" s="28"/>
    </row>
    <row r="411" spans="1:11" ht="13.5" x14ac:dyDescent="0.25">
      <c r="A411" s="64">
        <v>41</v>
      </c>
      <c r="B411" s="71">
        <v>62.46</v>
      </c>
      <c r="C411" s="64" t="s">
        <v>3394</v>
      </c>
      <c r="D411" s="64" t="s">
        <v>1022</v>
      </c>
      <c r="E411" s="30">
        <f t="shared" si="6"/>
        <v>2560.86</v>
      </c>
      <c r="F411" s="28"/>
      <c r="G411" s="28"/>
      <c r="H411" s="28"/>
      <c r="I411" s="28"/>
      <c r="J411" s="28"/>
      <c r="K411" s="28"/>
    </row>
    <row r="412" spans="1:11" ht="13.5" x14ac:dyDescent="0.25">
      <c r="A412" s="64">
        <v>106</v>
      </c>
      <c r="B412" s="71">
        <v>62.46</v>
      </c>
      <c r="C412" s="64" t="s">
        <v>3394</v>
      </c>
      <c r="D412" s="64" t="s">
        <v>1022</v>
      </c>
      <c r="E412" s="30">
        <f t="shared" si="6"/>
        <v>6620.76</v>
      </c>
      <c r="F412" s="28"/>
      <c r="G412" s="28"/>
      <c r="H412" s="28"/>
      <c r="I412" s="28"/>
      <c r="J412" s="28"/>
      <c r="K412" s="28"/>
    </row>
    <row r="413" spans="1:11" ht="13.5" x14ac:dyDescent="0.25">
      <c r="A413" s="64">
        <v>6</v>
      </c>
      <c r="B413" s="71">
        <v>62.46</v>
      </c>
      <c r="C413" s="64" t="s">
        <v>3394</v>
      </c>
      <c r="D413" s="64" t="s">
        <v>1022</v>
      </c>
      <c r="E413" s="30">
        <f t="shared" si="6"/>
        <v>374.76</v>
      </c>
      <c r="F413" s="28"/>
      <c r="G413" s="28"/>
      <c r="H413" s="28"/>
      <c r="I413" s="28"/>
      <c r="J413" s="28"/>
      <c r="K413" s="28"/>
    </row>
    <row r="414" spans="1:11" ht="13.5" x14ac:dyDescent="0.25">
      <c r="A414" s="64">
        <v>150</v>
      </c>
      <c r="B414" s="71">
        <v>62.46</v>
      </c>
      <c r="C414" s="64" t="s">
        <v>7020</v>
      </c>
      <c r="D414" s="64" t="s">
        <v>16</v>
      </c>
      <c r="E414" s="30">
        <f t="shared" si="6"/>
        <v>9369</v>
      </c>
      <c r="F414" s="28"/>
      <c r="G414" s="28"/>
      <c r="H414" s="28"/>
      <c r="I414" s="28"/>
      <c r="J414" s="28"/>
      <c r="K414" s="28"/>
    </row>
    <row r="415" spans="1:11" ht="13.5" x14ac:dyDescent="0.25">
      <c r="A415" s="64">
        <v>139</v>
      </c>
      <c r="B415" s="71">
        <v>62.42</v>
      </c>
      <c r="C415" s="64" t="s">
        <v>1815</v>
      </c>
      <c r="D415" s="64" t="s">
        <v>16</v>
      </c>
      <c r="E415" s="30">
        <f t="shared" si="6"/>
        <v>8676.380000000001</v>
      </c>
      <c r="F415" s="28"/>
      <c r="G415" s="28"/>
      <c r="H415" s="28"/>
      <c r="I415" s="28"/>
      <c r="J415" s="28"/>
      <c r="K415" s="28"/>
    </row>
    <row r="416" spans="1:11" ht="13.5" x14ac:dyDescent="0.25">
      <c r="A416" s="64">
        <v>55</v>
      </c>
      <c r="B416" s="71">
        <v>62.4</v>
      </c>
      <c r="C416" s="64" t="s">
        <v>7021</v>
      </c>
      <c r="D416" s="64" t="s">
        <v>1022</v>
      </c>
      <c r="E416" s="30">
        <f t="shared" si="6"/>
        <v>3432</v>
      </c>
      <c r="F416" s="28"/>
      <c r="G416" s="28"/>
      <c r="H416" s="28"/>
      <c r="I416" s="28"/>
      <c r="J416" s="28"/>
      <c r="K416" s="28"/>
    </row>
    <row r="417" spans="1:11" ht="13.5" x14ac:dyDescent="0.25">
      <c r="A417" s="64">
        <v>84</v>
      </c>
      <c r="B417" s="71">
        <v>62.4</v>
      </c>
      <c r="C417" s="64" t="s">
        <v>7021</v>
      </c>
      <c r="D417" s="64" t="s">
        <v>1022</v>
      </c>
      <c r="E417" s="30">
        <f t="shared" si="6"/>
        <v>5241.5999999999995</v>
      </c>
      <c r="F417" s="28"/>
      <c r="G417" s="28"/>
      <c r="H417" s="28"/>
      <c r="I417" s="28"/>
      <c r="J417" s="28"/>
      <c r="K417" s="28"/>
    </row>
    <row r="418" spans="1:11" ht="13.5" x14ac:dyDescent="0.25">
      <c r="A418" s="64">
        <v>143</v>
      </c>
      <c r="B418" s="71">
        <v>62.38</v>
      </c>
      <c r="C418" s="64" t="s">
        <v>7021</v>
      </c>
      <c r="D418" s="64" t="s">
        <v>1022</v>
      </c>
      <c r="E418" s="30">
        <f t="shared" si="6"/>
        <v>8920.34</v>
      </c>
      <c r="F418" s="28"/>
      <c r="G418" s="28"/>
      <c r="H418" s="28"/>
      <c r="I418" s="28"/>
      <c r="J418" s="28"/>
      <c r="K418" s="28"/>
    </row>
    <row r="419" spans="1:11" ht="13.5" x14ac:dyDescent="0.25">
      <c r="A419" s="64">
        <v>134</v>
      </c>
      <c r="B419" s="71">
        <v>62.48</v>
      </c>
      <c r="C419" s="64" t="s">
        <v>7022</v>
      </c>
      <c r="D419" s="64" t="s">
        <v>16</v>
      </c>
      <c r="E419" s="30">
        <f t="shared" si="6"/>
        <v>8372.32</v>
      </c>
      <c r="F419" s="28"/>
      <c r="G419" s="28"/>
      <c r="H419" s="28"/>
      <c r="I419" s="28"/>
      <c r="J419" s="28"/>
      <c r="K419" s="28"/>
    </row>
    <row r="420" spans="1:11" ht="13.5" x14ac:dyDescent="0.25">
      <c r="A420" s="64">
        <v>130</v>
      </c>
      <c r="B420" s="71">
        <v>62.46</v>
      </c>
      <c r="C420" s="64" t="s">
        <v>7023</v>
      </c>
      <c r="D420" s="64" t="s">
        <v>16</v>
      </c>
      <c r="E420" s="30">
        <f t="shared" si="6"/>
        <v>8119.8</v>
      </c>
      <c r="F420" s="28"/>
      <c r="G420" s="28"/>
      <c r="H420" s="28"/>
      <c r="I420" s="28"/>
      <c r="J420" s="28"/>
      <c r="K420" s="28"/>
    </row>
    <row r="421" spans="1:11" ht="13.5" x14ac:dyDescent="0.25">
      <c r="A421" s="64">
        <v>50</v>
      </c>
      <c r="B421" s="71">
        <v>62.42</v>
      </c>
      <c r="C421" s="64" t="s">
        <v>7024</v>
      </c>
      <c r="D421" s="64" t="s">
        <v>16</v>
      </c>
      <c r="E421" s="30">
        <f t="shared" si="6"/>
        <v>3121</v>
      </c>
      <c r="F421" s="28"/>
      <c r="G421" s="28"/>
      <c r="H421" s="28"/>
      <c r="I421" s="28"/>
      <c r="J421" s="28"/>
      <c r="K421" s="28"/>
    </row>
    <row r="422" spans="1:11" ht="13.5" x14ac:dyDescent="0.25">
      <c r="A422" s="64">
        <v>82</v>
      </c>
      <c r="B422" s="71">
        <v>62.42</v>
      </c>
      <c r="C422" s="64" t="s">
        <v>7024</v>
      </c>
      <c r="D422" s="64" t="s">
        <v>16</v>
      </c>
      <c r="E422" s="30">
        <f t="shared" si="6"/>
        <v>5118.4400000000005</v>
      </c>
      <c r="F422" s="28"/>
      <c r="G422" s="28"/>
      <c r="H422" s="28"/>
      <c r="I422" s="28"/>
      <c r="J422" s="28"/>
      <c r="K422" s="28"/>
    </row>
    <row r="423" spans="1:11" ht="13.5" x14ac:dyDescent="0.25">
      <c r="A423" s="64">
        <v>138</v>
      </c>
      <c r="B423" s="71">
        <v>62.44</v>
      </c>
      <c r="C423" s="64" t="s">
        <v>467</v>
      </c>
      <c r="D423" s="64" t="s">
        <v>16</v>
      </c>
      <c r="E423" s="30">
        <f t="shared" si="6"/>
        <v>8616.7199999999993</v>
      </c>
      <c r="F423" s="28"/>
      <c r="G423" s="28"/>
      <c r="H423" s="28"/>
      <c r="I423" s="28"/>
      <c r="J423" s="28"/>
      <c r="K423" s="28"/>
    </row>
    <row r="424" spans="1:11" ht="13.5" x14ac:dyDescent="0.25">
      <c r="A424" s="64">
        <v>129</v>
      </c>
      <c r="B424" s="71">
        <v>62.44</v>
      </c>
      <c r="C424" s="64" t="s">
        <v>467</v>
      </c>
      <c r="D424" s="64" t="s">
        <v>1022</v>
      </c>
      <c r="E424" s="30">
        <f t="shared" si="6"/>
        <v>8054.7599999999993</v>
      </c>
      <c r="F424" s="28"/>
      <c r="G424" s="28"/>
      <c r="H424" s="28"/>
      <c r="I424" s="28"/>
      <c r="J424" s="28"/>
      <c r="K424" s="28"/>
    </row>
    <row r="425" spans="1:11" ht="13.5" x14ac:dyDescent="0.25">
      <c r="A425" s="64">
        <v>136</v>
      </c>
      <c r="B425" s="71">
        <v>62.42</v>
      </c>
      <c r="C425" s="64" t="s">
        <v>7025</v>
      </c>
      <c r="D425" s="64" t="s">
        <v>16</v>
      </c>
      <c r="E425" s="30">
        <f t="shared" si="6"/>
        <v>8489.1200000000008</v>
      </c>
      <c r="F425" s="28"/>
      <c r="G425" s="28"/>
      <c r="H425" s="28"/>
      <c r="I425" s="28"/>
      <c r="J425" s="28"/>
      <c r="K425" s="28"/>
    </row>
    <row r="426" spans="1:11" ht="13.5" x14ac:dyDescent="0.25">
      <c r="A426" s="64">
        <v>129</v>
      </c>
      <c r="B426" s="71">
        <v>62.4</v>
      </c>
      <c r="C426" s="64" t="s">
        <v>7026</v>
      </c>
      <c r="D426" s="64" t="s">
        <v>16</v>
      </c>
      <c r="E426" s="30">
        <f t="shared" si="6"/>
        <v>8049.5999999999995</v>
      </c>
      <c r="F426" s="28"/>
      <c r="G426" s="28"/>
      <c r="H426" s="28"/>
      <c r="I426" s="28"/>
      <c r="J426" s="28"/>
      <c r="K426" s="28"/>
    </row>
    <row r="427" spans="1:11" ht="13.5" x14ac:dyDescent="0.25">
      <c r="A427" s="64">
        <v>128</v>
      </c>
      <c r="B427" s="71">
        <v>62.36</v>
      </c>
      <c r="C427" s="64" t="s">
        <v>7027</v>
      </c>
      <c r="D427" s="64" t="s">
        <v>16</v>
      </c>
      <c r="E427" s="30">
        <f t="shared" si="6"/>
        <v>7982.08</v>
      </c>
      <c r="F427" s="28"/>
      <c r="G427" s="28"/>
      <c r="H427" s="28"/>
      <c r="I427" s="28"/>
      <c r="J427" s="28"/>
      <c r="K427" s="28"/>
    </row>
    <row r="428" spans="1:11" ht="13.5" x14ac:dyDescent="0.25">
      <c r="A428" s="64">
        <v>131</v>
      </c>
      <c r="B428" s="71">
        <v>62.38</v>
      </c>
      <c r="C428" s="64" t="s">
        <v>7028</v>
      </c>
      <c r="D428" s="64" t="s">
        <v>16</v>
      </c>
      <c r="E428" s="30">
        <f t="shared" si="6"/>
        <v>8171.7800000000007</v>
      </c>
      <c r="F428" s="28"/>
      <c r="G428" s="28"/>
      <c r="H428" s="28"/>
      <c r="I428" s="28"/>
      <c r="J428" s="28"/>
      <c r="K428" s="28"/>
    </row>
    <row r="429" spans="1:11" ht="13.5" x14ac:dyDescent="0.25">
      <c r="A429" s="64">
        <v>99</v>
      </c>
      <c r="B429" s="71">
        <v>62.42</v>
      </c>
      <c r="C429" s="64" t="s">
        <v>7028</v>
      </c>
      <c r="D429" s="64" t="s">
        <v>1022</v>
      </c>
      <c r="E429" s="30">
        <f t="shared" si="6"/>
        <v>6179.58</v>
      </c>
      <c r="F429" s="28"/>
      <c r="G429" s="28"/>
      <c r="H429" s="28"/>
      <c r="I429" s="28"/>
      <c r="J429" s="28"/>
      <c r="K429" s="28"/>
    </row>
    <row r="430" spans="1:11" ht="13.5" x14ac:dyDescent="0.25">
      <c r="A430" s="64">
        <v>28</v>
      </c>
      <c r="B430" s="71">
        <v>62.42</v>
      </c>
      <c r="C430" s="64" t="s">
        <v>7028</v>
      </c>
      <c r="D430" s="64" t="s">
        <v>1022</v>
      </c>
      <c r="E430" s="30">
        <f t="shared" si="6"/>
        <v>1747.76</v>
      </c>
      <c r="F430" s="28"/>
      <c r="G430" s="28"/>
      <c r="H430" s="28"/>
      <c r="I430" s="28"/>
      <c r="J430" s="28"/>
      <c r="K430" s="28"/>
    </row>
    <row r="431" spans="1:11" ht="13.5" x14ac:dyDescent="0.25">
      <c r="A431" s="64">
        <v>55</v>
      </c>
      <c r="B431" s="71">
        <v>62.46</v>
      </c>
      <c r="C431" s="64" t="s">
        <v>7029</v>
      </c>
      <c r="D431" s="64" t="s">
        <v>16</v>
      </c>
      <c r="E431" s="30">
        <f t="shared" si="6"/>
        <v>3435.3</v>
      </c>
      <c r="F431" s="28"/>
      <c r="G431" s="28"/>
      <c r="H431" s="28"/>
      <c r="I431" s="28"/>
      <c r="J431" s="28"/>
      <c r="K431" s="28"/>
    </row>
    <row r="432" spans="1:11" ht="13.5" x14ac:dyDescent="0.25">
      <c r="A432" s="64">
        <v>79</v>
      </c>
      <c r="B432" s="71">
        <v>62.46</v>
      </c>
      <c r="C432" s="64" t="s">
        <v>7029</v>
      </c>
      <c r="D432" s="64" t="s">
        <v>16</v>
      </c>
      <c r="E432" s="30">
        <f t="shared" si="6"/>
        <v>4934.34</v>
      </c>
      <c r="F432" s="28"/>
      <c r="G432" s="28"/>
      <c r="H432" s="28"/>
      <c r="I432" s="28"/>
      <c r="J432" s="28"/>
      <c r="K432" s="28"/>
    </row>
    <row r="433" spans="1:11" ht="13.5" x14ac:dyDescent="0.25">
      <c r="A433" s="64">
        <v>138</v>
      </c>
      <c r="B433" s="71">
        <v>62.44</v>
      </c>
      <c r="C433" s="64" t="s">
        <v>7029</v>
      </c>
      <c r="D433" s="64" t="s">
        <v>16</v>
      </c>
      <c r="E433" s="30">
        <f t="shared" si="6"/>
        <v>8616.7199999999993</v>
      </c>
      <c r="F433" s="28"/>
      <c r="G433" s="28"/>
      <c r="H433" s="28"/>
      <c r="I433" s="28"/>
      <c r="J433" s="28"/>
      <c r="K433" s="28"/>
    </row>
    <row r="434" spans="1:11" ht="13.5" x14ac:dyDescent="0.25">
      <c r="A434" s="64">
        <v>129</v>
      </c>
      <c r="B434" s="71">
        <v>62.44</v>
      </c>
      <c r="C434" s="64" t="s">
        <v>477</v>
      </c>
      <c r="D434" s="64" t="s">
        <v>1022</v>
      </c>
      <c r="E434" s="30">
        <f t="shared" si="6"/>
        <v>8054.7599999999993</v>
      </c>
      <c r="F434" s="28"/>
      <c r="G434" s="28"/>
      <c r="H434" s="28"/>
      <c r="I434" s="28"/>
      <c r="J434" s="28"/>
      <c r="K434" s="28"/>
    </row>
    <row r="435" spans="1:11" ht="13.5" x14ac:dyDescent="0.25">
      <c r="A435" s="64">
        <v>135</v>
      </c>
      <c r="B435" s="71">
        <v>62.44</v>
      </c>
      <c r="C435" s="64" t="s">
        <v>7030</v>
      </c>
      <c r="D435" s="64" t="s">
        <v>16</v>
      </c>
      <c r="E435" s="30">
        <f t="shared" si="6"/>
        <v>8429.4</v>
      </c>
      <c r="F435" s="28"/>
      <c r="G435" s="28"/>
      <c r="H435" s="28"/>
      <c r="I435" s="28"/>
      <c r="J435" s="28"/>
      <c r="K435" s="28"/>
    </row>
    <row r="436" spans="1:11" ht="13.5" x14ac:dyDescent="0.25">
      <c r="A436" s="64">
        <v>156</v>
      </c>
      <c r="B436" s="71">
        <v>62.46</v>
      </c>
      <c r="C436" s="64" t="s">
        <v>7031</v>
      </c>
      <c r="D436" s="64" t="s">
        <v>16</v>
      </c>
      <c r="E436" s="30">
        <f t="shared" si="6"/>
        <v>9743.76</v>
      </c>
      <c r="F436" s="28"/>
      <c r="G436" s="28"/>
      <c r="H436" s="28"/>
      <c r="I436" s="28"/>
      <c r="J436" s="28"/>
      <c r="K436" s="28"/>
    </row>
    <row r="437" spans="1:11" ht="13.5" x14ac:dyDescent="0.25">
      <c r="A437" s="64">
        <v>74</v>
      </c>
      <c r="B437" s="71">
        <v>62.52</v>
      </c>
      <c r="C437" s="64" t="s">
        <v>6807</v>
      </c>
      <c r="D437" s="64" t="s">
        <v>16</v>
      </c>
      <c r="E437" s="30">
        <f t="shared" si="6"/>
        <v>4626.4800000000005</v>
      </c>
      <c r="F437" s="28"/>
      <c r="G437" s="28"/>
      <c r="H437" s="28"/>
      <c r="I437" s="28"/>
      <c r="J437" s="28"/>
      <c r="K437" s="28"/>
    </row>
    <row r="438" spans="1:11" ht="13.5" x14ac:dyDescent="0.25">
      <c r="A438" s="64">
        <v>103</v>
      </c>
      <c r="B438" s="71">
        <v>62.52</v>
      </c>
      <c r="C438" s="64" t="s">
        <v>6807</v>
      </c>
      <c r="D438" s="64" t="s">
        <v>16</v>
      </c>
      <c r="E438" s="30">
        <f t="shared" si="6"/>
        <v>6439.56</v>
      </c>
      <c r="F438" s="28"/>
      <c r="G438" s="28"/>
      <c r="H438" s="28"/>
      <c r="I438" s="28"/>
      <c r="J438" s="28"/>
      <c r="K438" s="28"/>
    </row>
    <row r="439" spans="1:11" ht="13.5" x14ac:dyDescent="0.25">
      <c r="A439" s="64">
        <v>137</v>
      </c>
      <c r="B439" s="71">
        <v>62.56</v>
      </c>
      <c r="C439" s="64" t="s">
        <v>7032</v>
      </c>
      <c r="D439" s="64" t="s">
        <v>16</v>
      </c>
      <c r="E439" s="30">
        <f t="shared" si="6"/>
        <v>8570.7200000000012</v>
      </c>
      <c r="F439" s="28"/>
      <c r="G439" s="28"/>
      <c r="H439" s="28"/>
      <c r="I439" s="28"/>
      <c r="J439" s="28"/>
      <c r="K439" s="28"/>
    </row>
    <row r="440" spans="1:11" ht="13.5" x14ac:dyDescent="0.25">
      <c r="A440" s="64">
        <v>222</v>
      </c>
      <c r="B440" s="71">
        <v>62.56</v>
      </c>
      <c r="C440" s="64" t="s">
        <v>7033</v>
      </c>
      <c r="D440" s="64" t="s">
        <v>16</v>
      </c>
      <c r="E440" s="30">
        <f t="shared" si="6"/>
        <v>13888.32</v>
      </c>
      <c r="F440" s="28"/>
      <c r="G440" s="28"/>
      <c r="H440" s="28"/>
      <c r="I440" s="28"/>
      <c r="J440" s="28"/>
      <c r="K440" s="28"/>
    </row>
    <row r="441" spans="1:11" ht="13.5" x14ac:dyDescent="0.25">
      <c r="A441" s="64">
        <v>79</v>
      </c>
      <c r="B441" s="71">
        <v>62.56</v>
      </c>
      <c r="C441" s="64" t="s">
        <v>7034</v>
      </c>
      <c r="D441" s="64" t="s">
        <v>16</v>
      </c>
      <c r="E441" s="30">
        <f t="shared" si="6"/>
        <v>4942.24</v>
      </c>
      <c r="F441" s="28"/>
      <c r="G441" s="28"/>
      <c r="H441" s="28"/>
      <c r="I441" s="28"/>
      <c r="J441" s="28"/>
      <c r="K441" s="28"/>
    </row>
    <row r="442" spans="1:11" ht="13.5" x14ac:dyDescent="0.25">
      <c r="A442" s="64">
        <v>76</v>
      </c>
      <c r="B442" s="71">
        <v>62.56</v>
      </c>
      <c r="C442" s="64" t="s">
        <v>7034</v>
      </c>
      <c r="D442" s="64" t="s">
        <v>16</v>
      </c>
      <c r="E442" s="30">
        <f t="shared" si="6"/>
        <v>4754.5600000000004</v>
      </c>
      <c r="F442" s="28"/>
      <c r="G442" s="28"/>
      <c r="H442" s="28"/>
      <c r="I442" s="28"/>
      <c r="J442" s="28"/>
      <c r="K442" s="28"/>
    </row>
    <row r="443" spans="1:11" ht="13.5" x14ac:dyDescent="0.25">
      <c r="A443" s="64">
        <v>130</v>
      </c>
      <c r="B443" s="71">
        <v>62.56</v>
      </c>
      <c r="C443" s="64" t="s">
        <v>7034</v>
      </c>
      <c r="D443" s="64" t="s">
        <v>1022</v>
      </c>
      <c r="E443" s="30">
        <f t="shared" si="6"/>
        <v>8132.8</v>
      </c>
      <c r="F443" s="28"/>
      <c r="G443" s="28"/>
      <c r="H443" s="28"/>
      <c r="I443" s="28"/>
      <c r="J443" s="28"/>
      <c r="K443" s="28"/>
    </row>
    <row r="444" spans="1:11" ht="13.5" x14ac:dyDescent="0.25">
      <c r="A444" s="64">
        <v>143</v>
      </c>
      <c r="B444" s="71">
        <v>62.54</v>
      </c>
      <c r="C444" s="64" t="s">
        <v>7035</v>
      </c>
      <c r="D444" s="64" t="s">
        <v>1022</v>
      </c>
      <c r="E444" s="30">
        <f t="shared" si="6"/>
        <v>8943.2199999999993</v>
      </c>
      <c r="F444" s="28"/>
      <c r="G444" s="28"/>
      <c r="H444" s="28"/>
      <c r="I444" s="28"/>
      <c r="J444" s="28"/>
      <c r="K444" s="28"/>
    </row>
    <row r="445" spans="1:11" ht="13.5" x14ac:dyDescent="0.25">
      <c r="A445" s="64">
        <v>133</v>
      </c>
      <c r="B445" s="71">
        <v>62.54</v>
      </c>
      <c r="C445" s="64" t="s">
        <v>7036</v>
      </c>
      <c r="D445" s="64" t="s">
        <v>16</v>
      </c>
      <c r="E445" s="30">
        <f t="shared" si="6"/>
        <v>8317.82</v>
      </c>
      <c r="F445" s="28"/>
      <c r="G445" s="28"/>
      <c r="H445" s="28"/>
      <c r="I445" s="28"/>
      <c r="J445" s="28"/>
      <c r="K445" s="28"/>
    </row>
    <row r="446" spans="1:11" ht="13.5" x14ac:dyDescent="0.25">
      <c r="A446" s="64">
        <v>22</v>
      </c>
      <c r="B446" s="71">
        <v>62.54</v>
      </c>
      <c r="C446" s="64" t="s">
        <v>7036</v>
      </c>
      <c r="D446" s="64" t="s">
        <v>16</v>
      </c>
      <c r="E446" s="30">
        <f t="shared" si="6"/>
        <v>1375.8799999999999</v>
      </c>
      <c r="F446" s="28"/>
      <c r="G446" s="28"/>
      <c r="H446" s="28"/>
      <c r="I446" s="28"/>
      <c r="J446" s="28"/>
      <c r="K446" s="28"/>
    </row>
    <row r="447" spans="1:11" ht="13.5" x14ac:dyDescent="0.25">
      <c r="A447" s="64">
        <v>144</v>
      </c>
      <c r="B447" s="71">
        <v>62.52</v>
      </c>
      <c r="C447" s="64" t="s">
        <v>7037</v>
      </c>
      <c r="D447" s="64" t="s">
        <v>16</v>
      </c>
      <c r="E447" s="30">
        <f t="shared" si="6"/>
        <v>9002.880000000001</v>
      </c>
      <c r="F447" s="28"/>
      <c r="G447" s="28"/>
      <c r="H447" s="28"/>
      <c r="I447" s="28"/>
      <c r="J447" s="28"/>
      <c r="K447" s="28"/>
    </row>
    <row r="448" spans="1:11" ht="13.5" x14ac:dyDescent="0.25">
      <c r="A448" s="64">
        <v>156</v>
      </c>
      <c r="B448" s="71">
        <v>62.48</v>
      </c>
      <c r="C448" s="64" t="s">
        <v>7038</v>
      </c>
      <c r="D448" s="64" t="s">
        <v>1022</v>
      </c>
      <c r="E448" s="30">
        <f t="shared" si="6"/>
        <v>9746.8799999999992</v>
      </c>
      <c r="F448" s="28"/>
      <c r="G448" s="28"/>
      <c r="H448" s="28"/>
      <c r="I448" s="28"/>
      <c r="J448" s="28"/>
      <c r="K448" s="28"/>
    </row>
    <row r="449" spans="1:11" ht="13.5" x14ac:dyDescent="0.25">
      <c r="A449" s="64">
        <v>136</v>
      </c>
      <c r="B449" s="71">
        <v>62.48</v>
      </c>
      <c r="C449" s="64" t="s">
        <v>7039</v>
      </c>
      <c r="D449" s="64" t="s">
        <v>16</v>
      </c>
      <c r="E449" s="30">
        <f t="shared" si="6"/>
        <v>8497.2799999999988</v>
      </c>
      <c r="F449" s="28"/>
      <c r="G449" s="28"/>
      <c r="H449" s="28"/>
      <c r="I449" s="28"/>
      <c r="J449" s="28"/>
      <c r="K449" s="28"/>
    </row>
    <row r="450" spans="1:11" ht="13.5" x14ac:dyDescent="0.25">
      <c r="A450" s="64">
        <v>128</v>
      </c>
      <c r="B450" s="71">
        <v>62.46</v>
      </c>
      <c r="C450" s="64" t="s">
        <v>7040</v>
      </c>
      <c r="D450" s="64" t="s">
        <v>1022</v>
      </c>
      <c r="E450" s="30">
        <f t="shared" si="6"/>
        <v>7994.88</v>
      </c>
      <c r="F450" s="28"/>
      <c r="G450" s="28"/>
      <c r="H450" s="28"/>
      <c r="I450" s="28"/>
      <c r="J450" s="28"/>
      <c r="K450" s="28"/>
    </row>
    <row r="451" spans="1:11" ht="13.5" x14ac:dyDescent="0.25">
      <c r="A451" s="64">
        <v>146</v>
      </c>
      <c r="B451" s="71">
        <v>62.44</v>
      </c>
      <c r="C451" s="64" t="s">
        <v>6373</v>
      </c>
      <c r="D451" s="64" t="s">
        <v>16</v>
      </c>
      <c r="E451" s="30">
        <f t="shared" ref="E451:E514" si="7">A451*B451</f>
        <v>9116.24</v>
      </c>
      <c r="F451" s="28"/>
      <c r="G451" s="28"/>
      <c r="H451" s="28"/>
      <c r="I451" s="28"/>
      <c r="J451" s="28"/>
      <c r="K451" s="28"/>
    </row>
    <row r="452" spans="1:11" ht="13.5" x14ac:dyDescent="0.25">
      <c r="A452" s="64">
        <v>128</v>
      </c>
      <c r="B452" s="71">
        <v>62.46</v>
      </c>
      <c r="C452" s="64" t="s">
        <v>7041</v>
      </c>
      <c r="D452" s="64" t="s">
        <v>16</v>
      </c>
      <c r="E452" s="30">
        <f t="shared" si="7"/>
        <v>7994.88</v>
      </c>
      <c r="F452" s="28"/>
      <c r="G452" s="28"/>
      <c r="H452" s="28"/>
      <c r="I452" s="28"/>
      <c r="J452" s="28"/>
      <c r="K452" s="28"/>
    </row>
    <row r="453" spans="1:11" ht="13.5" x14ac:dyDescent="0.25">
      <c r="A453" s="64">
        <v>148</v>
      </c>
      <c r="B453" s="71">
        <v>62.44</v>
      </c>
      <c r="C453" s="64" t="s">
        <v>7042</v>
      </c>
      <c r="D453" s="64" t="s">
        <v>16</v>
      </c>
      <c r="E453" s="30">
        <f t="shared" si="7"/>
        <v>9241.119999999999</v>
      </c>
      <c r="F453" s="28"/>
      <c r="G453" s="28"/>
      <c r="H453" s="28"/>
      <c r="I453" s="28"/>
      <c r="J453" s="28"/>
      <c r="K453" s="28"/>
    </row>
    <row r="454" spans="1:11" ht="13.5" x14ac:dyDescent="0.25">
      <c r="A454" s="64">
        <v>128</v>
      </c>
      <c r="B454" s="71">
        <v>62.46</v>
      </c>
      <c r="C454" s="64" t="s">
        <v>2693</v>
      </c>
      <c r="D454" s="64" t="s">
        <v>16</v>
      </c>
      <c r="E454" s="30">
        <f t="shared" si="7"/>
        <v>7994.88</v>
      </c>
      <c r="F454" s="28"/>
      <c r="G454" s="28"/>
      <c r="H454" s="28"/>
      <c r="I454" s="28"/>
      <c r="J454" s="28"/>
      <c r="K454" s="28"/>
    </row>
    <row r="455" spans="1:11" ht="13.5" x14ac:dyDescent="0.25">
      <c r="A455" s="64">
        <v>236</v>
      </c>
      <c r="B455" s="71">
        <v>62.44</v>
      </c>
      <c r="C455" s="64" t="s">
        <v>7043</v>
      </c>
      <c r="D455" s="64" t="s">
        <v>16</v>
      </c>
      <c r="E455" s="30">
        <f t="shared" si="7"/>
        <v>14735.84</v>
      </c>
      <c r="F455" s="28"/>
      <c r="G455" s="28"/>
      <c r="H455" s="28"/>
      <c r="I455" s="28"/>
      <c r="J455" s="28"/>
      <c r="K455" s="28"/>
    </row>
    <row r="456" spans="1:11" ht="13.5" x14ac:dyDescent="0.25">
      <c r="A456" s="64">
        <v>131</v>
      </c>
      <c r="B456" s="71">
        <v>62.44</v>
      </c>
      <c r="C456" s="64" t="s">
        <v>7043</v>
      </c>
      <c r="D456" s="64" t="s">
        <v>1022</v>
      </c>
      <c r="E456" s="30">
        <f t="shared" si="7"/>
        <v>8179.6399999999994</v>
      </c>
      <c r="F456" s="28"/>
      <c r="G456" s="28"/>
      <c r="H456" s="28"/>
      <c r="I456" s="28"/>
      <c r="J456" s="28"/>
      <c r="K456" s="28"/>
    </row>
    <row r="457" spans="1:11" ht="13.5" x14ac:dyDescent="0.25">
      <c r="A457" s="64">
        <v>61</v>
      </c>
      <c r="B457" s="71">
        <v>62.48</v>
      </c>
      <c r="C457" s="64" t="s">
        <v>7044</v>
      </c>
      <c r="D457" s="64" t="s">
        <v>16</v>
      </c>
      <c r="E457" s="30">
        <f t="shared" si="7"/>
        <v>3811.2799999999997</v>
      </c>
      <c r="F457" s="28"/>
      <c r="G457" s="28"/>
      <c r="H457" s="28"/>
      <c r="I457" s="28"/>
      <c r="J457" s="28"/>
      <c r="K457" s="28"/>
    </row>
    <row r="458" spans="1:11" ht="13.5" x14ac:dyDescent="0.25">
      <c r="A458" s="64">
        <v>147</v>
      </c>
      <c r="B458" s="71">
        <v>62.5</v>
      </c>
      <c r="C458" s="64" t="s">
        <v>7045</v>
      </c>
      <c r="D458" s="64" t="s">
        <v>16</v>
      </c>
      <c r="E458" s="30">
        <f t="shared" si="7"/>
        <v>9187.5</v>
      </c>
      <c r="F458" s="28"/>
      <c r="G458" s="28"/>
      <c r="H458" s="28"/>
      <c r="I458" s="28"/>
      <c r="J458" s="28"/>
      <c r="K458" s="28"/>
    </row>
    <row r="459" spans="1:11" ht="13.5" x14ac:dyDescent="0.25">
      <c r="A459" s="64">
        <v>169</v>
      </c>
      <c r="B459" s="71">
        <v>62.5</v>
      </c>
      <c r="C459" s="64" t="s">
        <v>7045</v>
      </c>
      <c r="D459" s="64" t="s">
        <v>1022</v>
      </c>
      <c r="E459" s="30">
        <f t="shared" si="7"/>
        <v>10562.5</v>
      </c>
      <c r="F459" s="28"/>
      <c r="G459" s="28"/>
      <c r="H459" s="28"/>
      <c r="I459" s="28"/>
      <c r="J459" s="28"/>
      <c r="K459" s="28"/>
    </row>
    <row r="460" spans="1:11" ht="13.5" x14ac:dyDescent="0.25">
      <c r="A460" s="64">
        <v>90</v>
      </c>
      <c r="B460" s="71">
        <v>62.48</v>
      </c>
      <c r="C460" s="64" t="s">
        <v>7046</v>
      </c>
      <c r="D460" s="64" t="s">
        <v>16</v>
      </c>
      <c r="E460" s="30">
        <f t="shared" si="7"/>
        <v>5623.2</v>
      </c>
      <c r="F460" s="28"/>
      <c r="G460" s="28"/>
      <c r="H460" s="28"/>
      <c r="I460" s="28"/>
      <c r="J460" s="28"/>
      <c r="K460" s="28"/>
    </row>
    <row r="461" spans="1:11" ht="13.5" x14ac:dyDescent="0.25">
      <c r="A461" s="64">
        <v>150</v>
      </c>
      <c r="B461" s="71">
        <v>62.46</v>
      </c>
      <c r="C461" s="64" t="s">
        <v>7046</v>
      </c>
      <c r="D461" s="64" t="s">
        <v>16</v>
      </c>
      <c r="E461" s="30">
        <f t="shared" si="7"/>
        <v>9369</v>
      </c>
      <c r="F461" s="28"/>
      <c r="G461" s="28"/>
      <c r="H461" s="28"/>
      <c r="I461" s="28"/>
      <c r="J461" s="28"/>
      <c r="K461" s="28"/>
    </row>
    <row r="462" spans="1:11" ht="13.5" x14ac:dyDescent="0.25">
      <c r="A462" s="64">
        <v>23</v>
      </c>
      <c r="B462" s="71">
        <v>62.5</v>
      </c>
      <c r="C462" s="64" t="s">
        <v>7047</v>
      </c>
      <c r="D462" s="64" t="s">
        <v>16</v>
      </c>
      <c r="E462" s="30">
        <f t="shared" si="7"/>
        <v>1437.5</v>
      </c>
      <c r="F462" s="28"/>
      <c r="G462" s="28"/>
      <c r="H462" s="28"/>
      <c r="I462" s="28"/>
      <c r="J462" s="28"/>
      <c r="K462" s="28"/>
    </row>
    <row r="463" spans="1:11" ht="13.5" x14ac:dyDescent="0.25">
      <c r="A463" s="64">
        <v>112</v>
      </c>
      <c r="B463" s="71">
        <v>62.5</v>
      </c>
      <c r="C463" s="64" t="s">
        <v>7047</v>
      </c>
      <c r="D463" s="64" t="s">
        <v>16</v>
      </c>
      <c r="E463" s="30">
        <f t="shared" si="7"/>
        <v>7000</v>
      </c>
      <c r="F463" s="28"/>
      <c r="G463" s="28"/>
      <c r="H463" s="28"/>
      <c r="I463" s="28"/>
      <c r="J463" s="28"/>
      <c r="K463" s="28"/>
    </row>
    <row r="464" spans="1:11" ht="13.5" x14ac:dyDescent="0.25">
      <c r="A464" s="64">
        <v>73</v>
      </c>
      <c r="B464" s="71">
        <v>62.48</v>
      </c>
      <c r="C464" s="64" t="s">
        <v>7048</v>
      </c>
      <c r="D464" s="64" t="s">
        <v>1022</v>
      </c>
      <c r="E464" s="30">
        <f t="shared" si="7"/>
        <v>4561.04</v>
      </c>
      <c r="F464" s="28"/>
      <c r="G464" s="28"/>
      <c r="H464" s="28"/>
      <c r="I464" s="28"/>
      <c r="J464" s="28"/>
      <c r="K464" s="28"/>
    </row>
    <row r="465" spans="1:11" ht="13.5" x14ac:dyDescent="0.25">
      <c r="A465" s="64">
        <v>115</v>
      </c>
      <c r="B465" s="71">
        <v>62.48</v>
      </c>
      <c r="C465" s="64" t="s">
        <v>7049</v>
      </c>
      <c r="D465" s="64" t="s">
        <v>16</v>
      </c>
      <c r="E465" s="30">
        <f t="shared" si="7"/>
        <v>7185.2</v>
      </c>
      <c r="F465" s="28"/>
      <c r="G465" s="28"/>
      <c r="H465" s="28"/>
      <c r="I465" s="28"/>
      <c r="J465" s="28"/>
      <c r="K465" s="28"/>
    </row>
    <row r="466" spans="1:11" ht="13.5" x14ac:dyDescent="0.25">
      <c r="A466" s="64">
        <v>26</v>
      </c>
      <c r="B466" s="71">
        <v>62.48</v>
      </c>
      <c r="C466" s="64" t="s">
        <v>7049</v>
      </c>
      <c r="D466" s="64" t="s">
        <v>16</v>
      </c>
      <c r="E466" s="30">
        <f t="shared" si="7"/>
        <v>1624.48</v>
      </c>
      <c r="F466" s="28"/>
      <c r="G466" s="28"/>
      <c r="H466" s="28"/>
      <c r="I466" s="28"/>
      <c r="J466" s="28"/>
      <c r="K466" s="28"/>
    </row>
    <row r="467" spans="1:11" ht="13.5" x14ac:dyDescent="0.25">
      <c r="A467" s="64">
        <v>241</v>
      </c>
      <c r="B467" s="71">
        <v>62.48</v>
      </c>
      <c r="C467" s="64" t="s">
        <v>7050</v>
      </c>
      <c r="D467" s="64" t="s">
        <v>16</v>
      </c>
      <c r="E467" s="30">
        <f t="shared" si="7"/>
        <v>15057.679999999998</v>
      </c>
      <c r="F467" s="28"/>
      <c r="G467" s="28"/>
      <c r="H467" s="28"/>
      <c r="I467" s="28"/>
      <c r="J467" s="28"/>
      <c r="K467" s="28"/>
    </row>
    <row r="468" spans="1:11" ht="13.5" x14ac:dyDescent="0.25">
      <c r="A468" s="64">
        <v>3</v>
      </c>
      <c r="B468" s="71">
        <v>62.48</v>
      </c>
      <c r="C468" s="64" t="s">
        <v>7051</v>
      </c>
      <c r="D468" s="64" t="s">
        <v>16</v>
      </c>
      <c r="E468" s="30">
        <f t="shared" si="7"/>
        <v>187.44</v>
      </c>
      <c r="F468" s="28"/>
      <c r="G468" s="28"/>
      <c r="H468" s="28"/>
      <c r="I468" s="28"/>
      <c r="J468" s="28"/>
      <c r="K468" s="28"/>
    </row>
    <row r="469" spans="1:11" ht="13.5" x14ac:dyDescent="0.25">
      <c r="A469" s="64">
        <v>131</v>
      </c>
      <c r="B469" s="71">
        <v>62.48</v>
      </c>
      <c r="C469" s="64" t="s">
        <v>7052</v>
      </c>
      <c r="D469" s="64" t="s">
        <v>16</v>
      </c>
      <c r="E469" s="30">
        <f t="shared" si="7"/>
        <v>8184.8799999999992</v>
      </c>
      <c r="F469" s="28"/>
      <c r="G469" s="28"/>
      <c r="H469" s="28"/>
      <c r="I469" s="28"/>
      <c r="J469" s="28"/>
      <c r="K469" s="28"/>
    </row>
    <row r="470" spans="1:11" ht="13.5" x14ac:dyDescent="0.25">
      <c r="A470" s="64">
        <v>116</v>
      </c>
      <c r="B470" s="71">
        <v>62.48</v>
      </c>
      <c r="C470" s="64" t="s">
        <v>1408</v>
      </c>
      <c r="D470" s="64" t="s">
        <v>16</v>
      </c>
      <c r="E470" s="30">
        <f t="shared" si="7"/>
        <v>7247.6799999999994</v>
      </c>
      <c r="F470" s="28"/>
      <c r="G470" s="28"/>
      <c r="H470" s="28"/>
      <c r="I470" s="28"/>
      <c r="J470" s="28"/>
      <c r="K470" s="28"/>
    </row>
    <row r="471" spans="1:11" ht="13.5" x14ac:dyDescent="0.25">
      <c r="A471" s="64">
        <v>6</v>
      </c>
      <c r="B471" s="71">
        <v>62.48</v>
      </c>
      <c r="C471" s="64" t="s">
        <v>7053</v>
      </c>
      <c r="D471" s="64" t="s">
        <v>16</v>
      </c>
      <c r="E471" s="30">
        <f t="shared" si="7"/>
        <v>374.88</v>
      </c>
      <c r="F471" s="28"/>
      <c r="G471" s="28"/>
      <c r="H471" s="28"/>
      <c r="I471" s="28"/>
      <c r="J471" s="28"/>
      <c r="K471" s="28"/>
    </row>
    <row r="472" spans="1:11" ht="13.5" x14ac:dyDescent="0.25">
      <c r="A472" s="64">
        <v>128</v>
      </c>
      <c r="B472" s="71">
        <v>62.5</v>
      </c>
      <c r="C472" s="64" t="s">
        <v>5407</v>
      </c>
      <c r="D472" s="64" t="s">
        <v>16</v>
      </c>
      <c r="E472" s="30">
        <f t="shared" si="7"/>
        <v>8000</v>
      </c>
      <c r="F472" s="28"/>
      <c r="G472" s="28"/>
      <c r="H472" s="28"/>
      <c r="I472" s="28"/>
      <c r="J472" s="28"/>
      <c r="K472" s="28"/>
    </row>
    <row r="473" spans="1:11" ht="13.5" x14ac:dyDescent="0.25">
      <c r="A473" s="64">
        <v>6</v>
      </c>
      <c r="B473" s="71">
        <v>62.48</v>
      </c>
      <c r="C473" s="64" t="s">
        <v>7054</v>
      </c>
      <c r="D473" s="64" t="s">
        <v>16</v>
      </c>
      <c r="E473" s="30">
        <f t="shared" si="7"/>
        <v>374.88</v>
      </c>
      <c r="F473" s="28"/>
      <c r="G473" s="28"/>
      <c r="H473" s="28"/>
      <c r="I473" s="28"/>
      <c r="J473" s="28"/>
      <c r="K473" s="28"/>
    </row>
    <row r="474" spans="1:11" ht="13.5" x14ac:dyDescent="0.25">
      <c r="A474" s="64">
        <v>145</v>
      </c>
      <c r="B474" s="71">
        <v>62.48</v>
      </c>
      <c r="C474" s="64" t="s">
        <v>7054</v>
      </c>
      <c r="D474" s="64" t="s">
        <v>1022</v>
      </c>
      <c r="E474" s="30">
        <f t="shared" si="7"/>
        <v>9059.6</v>
      </c>
      <c r="F474" s="28"/>
      <c r="G474" s="28"/>
      <c r="H474" s="28"/>
      <c r="I474" s="28"/>
      <c r="J474" s="28"/>
      <c r="K474" s="28"/>
    </row>
    <row r="475" spans="1:11" ht="13.5" x14ac:dyDescent="0.25">
      <c r="A475" s="64">
        <v>84</v>
      </c>
      <c r="B475" s="71">
        <v>62.46</v>
      </c>
      <c r="C475" s="64" t="s">
        <v>2201</v>
      </c>
      <c r="D475" s="64" t="s">
        <v>1022</v>
      </c>
      <c r="E475" s="30">
        <f t="shared" si="7"/>
        <v>5246.64</v>
      </c>
      <c r="F475" s="28"/>
      <c r="G475" s="28"/>
      <c r="H475" s="28"/>
      <c r="I475" s="28"/>
      <c r="J475" s="28"/>
      <c r="K475" s="28"/>
    </row>
    <row r="476" spans="1:11" ht="13.5" x14ac:dyDescent="0.25">
      <c r="A476" s="64">
        <v>199</v>
      </c>
      <c r="B476" s="71">
        <v>62.48</v>
      </c>
      <c r="C476" s="64" t="s">
        <v>7055</v>
      </c>
      <c r="D476" s="64" t="s">
        <v>16</v>
      </c>
      <c r="E476" s="30">
        <f t="shared" si="7"/>
        <v>12433.519999999999</v>
      </c>
      <c r="F476" s="28"/>
      <c r="G476" s="28"/>
      <c r="H476" s="28"/>
      <c r="I476" s="28"/>
      <c r="J476" s="28"/>
      <c r="K476" s="28"/>
    </row>
    <row r="477" spans="1:11" ht="13.5" x14ac:dyDescent="0.25">
      <c r="A477" s="64">
        <v>68</v>
      </c>
      <c r="B477" s="71">
        <v>62.48</v>
      </c>
      <c r="C477" s="64" t="s">
        <v>7056</v>
      </c>
      <c r="D477" s="64" t="s">
        <v>16</v>
      </c>
      <c r="E477" s="30">
        <f t="shared" si="7"/>
        <v>4248.6399999999994</v>
      </c>
      <c r="F477" s="28"/>
      <c r="G477" s="28"/>
      <c r="H477" s="28"/>
      <c r="I477" s="28"/>
      <c r="J477" s="28"/>
      <c r="K477" s="28"/>
    </row>
    <row r="478" spans="1:11" ht="13.5" x14ac:dyDescent="0.25">
      <c r="A478" s="64">
        <v>6</v>
      </c>
      <c r="B478" s="71">
        <v>62.46</v>
      </c>
      <c r="C478" s="64" t="s">
        <v>7057</v>
      </c>
      <c r="D478" s="64" t="s">
        <v>1022</v>
      </c>
      <c r="E478" s="30">
        <f t="shared" si="7"/>
        <v>374.76</v>
      </c>
      <c r="F478" s="28"/>
      <c r="G478" s="28"/>
      <c r="H478" s="28"/>
      <c r="I478" s="28"/>
      <c r="J478" s="28"/>
      <c r="K478" s="28"/>
    </row>
    <row r="479" spans="1:11" ht="13.5" x14ac:dyDescent="0.25">
      <c r="A479" s="64">
        <v>147</v>
      </c>
      <c r="B479" s="71">
        <v>62.46</v>
      </c>
      <c r="C479" s="64" t="s">
        <v>7058</v>
      </c>
      <c r="D479" s="64" t="s">
        <v>16</v>
      </c>
      <c r="E479" s="30">
        <f t="shared" si="7"/>
        <v>9181.6200000000008</v>
      </c>
      <c r="F479" s="28"/>
      <c r="G479" s="28"/>
      <c r="H479" s="28"/>
      <c r="I479" s="28"/>
      <c r="J479" s="28"/>
      <c r="K479" s="28"/>
    </row>
    <row r="480" spans="1:11" ht="13.5" x14ac:dyDescent="0.25">
      <c r="A480" s="64">
        <v>129</v>
      </c>
      <c r="B480" s="71">
        <v>62.48</v>
      </c>
      <c r="C480" s="64" t="s">
        <v>2211</v>
      </c>
      <c r="D480" s="64" t="s">
        <v>16</v>
      </c>
      <c r="E480" s="30">
        <f t="shared" si="7"/>
        <v>8059.9199999999992</v>
      </c>
      <c r="F480" s="28"/>
      <c r="G480" s="28"/>
      <c r="H480" s="28"/>
      <c r="I480" s="28"/>
      <c r="J480" s="28"/>
      <c r="K480" s="28"/>
    </row>
    <row r="481" spans="1:11" ht="13.5" x14ac:dyDescent="0.25">
      <c r="A481" s="64">
        <v>165</v>
      </c>
      <c r="B481" s="71">
        <v>62.48</v>
      </c>
      <c r="C481" s="64" t="s">
        <v>2211</v>
      </c>
      <c r="D481" s="64" t="s">
        <v>1022</v>
      </c>
      <c r="E481" s="30">
        <f t="shared" si="7"/>
        <v>10309.199999999999</v>
      </c>
      <c r="F481" s="28"/>
      <c r="G481" s="28"/>
      <c r="H481" s="28"/>
      <c r="I481" s="28"/>
      <c r="J481" s="28"/>
      <c r="K481" s="28"/>
    </row>
    <row r="482" spans="1:11" ht="13.5" x14ac:dyDescent="0.25">
      <c r="A482" s="64">
        <v>194</v>
      </c>
      <c r="B482" s="71">
        <v>62.46</v>
      </c>
      <c r="C482" s="64" t="s">
        <v>7059</v>
      </c>
      <c r="D482" s="64" t="s">
        <v>16</v>
      </c>
      <c r="E482" s="30">
        <f t="shared" si="7"/>
        <v>12117.24</v>
      </c>
      <c r="F482" s="28"/>
      <c r="G482" s="28"/>
      <c r="H482" s="28"/>
      <c r="I482" s="28"/>
      <c r="J482" s="28"/>
      <c r="K482" s="28"/>
    </row>
    <row r="483" spans="1:11" ht="13.5" x14ac:dyDescent="0.25">
      <c r="A483" s="64">
        <v>63</v>
      </c>
      <c r="B483" s="71">
        <v>62.46</v>
      </c>
      <c r="C483" s="64" t="s">
        <v>7059</v>
      </c>
      <c r="D483" s="64" t="s">
        <v>1022</v>
      </c>
      <c r="E483" s="30">
        <f t="shared" si="7"/>
        <v>3934.98</v>
      </c>
      <c r="F483" s="28"/>
      <c r="G483" s="28"/>
      <c r="H483" s="28"/>
      <c r="I483" s="28"/>
      <c r="J483" s="28"/>
      <c r="K483" s="28"/>
    </row>
    <row r="484" spans="1:11" ht="13.5" x14ac:dyDescent="0.25">
      <c r="A484" s="64">
        <v>158</v>
      </c>
      <c r="B484" s="71">
        <v>62.44</v>
      </c>
      <c r="C484" s="64" t="s">
        <v>7060</v>
      </c>
      <c r="D484" s="64" t="s">
        <v>16</v>
      </c>
      <c r="E484" s="30">
        <f t="shared" si="7"/>
        <v>9865.52</v>
      </c>
      <c r="F484" s="28"/>
      <c r="G484" s="28"/>
      <c r="H484" s="28"/>
      <c r="I484" s="28"/>
      <c r="J484" s="28"/>
      <c r="K484" s="28"/>
    </row>
    <row r="485" spans="1:11" ht="13.5" x14ac:dyDescent="0.25">
      <c r="A485" s="64">
        <v>138</v>
      </c>
      <c r="B485" s="71">
        <v>62.44</v>
      </c>
      <c r="C485" s="64" t="s">
        <v>7060</v>
      </c>
      <c r="D485" s="64" t="s">
        <v>1022</v>
      </c>
      <c r="E485" s="30">
        <f t="shared" si="7"/>
        <v>8616.7199999999993</v>
      </c>
      <c r="F485" s="28"/>
      <c r="G485" s="28"/>
      <c r="H485" s="28"/>
      <c r="I485" s="28"/>
      <c r="J485" s="28"/>
      <c r="K485" s="28"/>
    </row>
    <row r="486" spans="1:11" ht="13.5" x14ac:dyDescent="0.25">
      <c r="A486" s="64">
        <v>86</v>
      </c>
      <c r="B486" s="71">
        <v>62.42</v>
      </c>
      <c r="C486" s="64" t="s">
        <v>6507</v>
      </c>
      <c r="D486" s="64" t="s">
        <v>16</v>
      </c>
      <c r="E486" s="30">
        <f t="shared" si="7"/>
        <v>5368.12</v>
      </c>
      <c r="F486" s="28"/>
      <c r="G486" s="28"/>
      <c r="H486" s="28"/>
      <c r="I486" s="28"/>
      <c r="J486" s="28"/>
      <c r="K486" s="28"/>
    </row>
    <row r="487" spans="1:11" ht="13.5" x14ac:dyDescent="0.25">
      <c r="A487" s="64">
        <v>74</v>
      </c>
      <c r="B487" s="71">
        <v>62.42</v>
      </c>
      <c r="C487" s="64" t="s">
        <v>6507</v>
      </c>
      <c r="D487" s="64" t="s">
        <v>16</v>
      </c>
      <c r="E487" s="30">
        <f t="shared" si="7"/>
        <v>4619.08</v>
      </c>
      <c r="F487" s="28"/>
      <c r="G487" s="28"/>
      <c r="H487" s="28"/>
      <c r="I487" s="28"/>
      <c r="J487" s="28"/>
      <c r="K487" s="28"/>
    </row>
    <row r="488" spans="1:11" ht="13.5" x14ac:dyDescent="0.25">
      <c r="A488" s="64">
        <v>178</v>
      </c>
      <c r="B488" s="71">
        <v>62.42</v>
      </c>
      <c r="C488" s="64" t="s">
        <v>6507</v>
      </c>
      <c r="D488" s="64" t="s">
        <v>1022</v>
      </c>
      <c r="E488" s="30">
        <f t="shared" si="7"/>
        <v>11110.76</v>
      </c>
      <c r="F488" s="28"/>
      <c r="G488" s="28"/>
      <c r="H488" s="28"/>
      <c r="I488" s="28"/>
      <c r="J488" s="28"/>
      <c r="K488" s="28"/>
    </row>
    <row r="489" spans="1:11" ht="13.5" x14ac:dyDescent="0.25">
      <c r="A489" s="64">
        <v>193</v>
      </c>
      <c r="B489" s="71">
        <v>62.4</v>
      </c>
      <c r="C489" s="64" t="s">
        <v>7061</v>
      </c>
      <c r="D489" s="64" t="s">
        <v>16</v>
      </c>
      <c r="E489" s="30">
        <f t="shared" si="7"/>
        <v>12043.199999999999</v>
      </c>
      <c r="F489" s="28"/>
      <c r="G489" s="28"/>
      <c r="H489" s="28"/>
      <c r="I489" s="28"/>
      <c r="J489" s="28"/>
      <c r="K489" s="28"/>
    </row>
    <row r="490" spans="1:11" ht="13.5" x14ac:dyDescent="0.25">
      <c r="A490" s="64">
        <v>166</v>
      </c>
      <c r="B490" s="71">
        <v>62.38</v>
      </c>
      <c r="C490" s="64" t="s">
        <v>7061</v>
      </c>
      <c r="D490" s="64" t="s">
        <v>16</v>
      </c>
      <c r="E490" s="30">
        <f t="shared" si="7"/>
        <v>10355.08</v>
      </c>
      <c r="F490" s="28"/>
      <c r="G490" s="28"/>
      <c r="H490" s="28"/>
      <c r="I490" s="28"/>
      <c r="J490" s="28"/>
      <c r="K490" s="28"/>
    </row>
    <row r="491" spans="1:11" ht="13.5" x14ac:dyDescent="0.25">
      <c r="A491" s="64">
        <v>206</v>
      </c>
      <c r="B491" s="71">
        <v>62.4</v>
      </c>
      <c r="C491" s="64" t="s">
        <v>7062</v>
      </c>
      <c r="D491" s="64" t="s">
        <v>16</v>
      </c>
      <c r="E491" s="30">
        <f t="shared" si="7"/>
        <v>12854.4</v>
      </c>
      <c r="F491" s="28"/>
      <c r="G491" s="28"/>
      <c r="H491" s="28"/>
      <c r="I491" s="28"/>
      <c r="J491" s="28"/>
      <c r="K491" s="28"/>
    </row>
    <row r="492" spans="1:11" ht="13.5" x14ac:dyDescent="0.25">
      <c r="A492" s="64">
        <v>128</v>
      </c>
      <c r="B492" s="71">
        <v>62.38</v>
      </c>
      <c r="C492" s="64" t="s">
        <v>7063</v>
      </c>
      <c r="D492" s="64" t="s">
        <v>16</v>
      </c>
      <c r="E492" s="30">
        <f t="shared" si="7"/>
        <v>7984.64</v>
      </c>
      <c r="F492" s="28"/>
      <c r="G492" s="28"/>
      <c r="H492" s="28"/>
      <c r="I492" s="28"/>
      <c r="J492" s="28"/>
      <c r="K492" s="28"/>
    </row>
    <row r="493" spans="1:11" ht="13.5" x14ac:dyDescent="0.25">
      <c r="A493" s="64">
        <v>176</v>
      </c>
      <c r="B493" s="71">
        <v>62.38</v>
      </c>
      <c r="C493" s="64" t="s">
        <v>7063</v>
      </c>
      <c r="D493" s="64" t="s">
        <v>1022</v>
      </c>
      <c r="E493" s="30">
        <f t="shared" si="7"/>
        <v>10978.880000000001</v>
      </c>
      <c r="F493" s="28"/>
      <c r="G493" s="28"/>
      <c r="H493" s="28"/>
      <c r="I493" s="28"/>
      <c r="J493" s="28"/>
      <c r="K493" s="28"/>
    </row>
    <row r="494" spans="1:11" ht="13.5" x14ac:dyDescent="0.25">
      <c r="A494" s="64">
        <v>145</v>
      </c>
      <c r="B494" s="71">
        <v>62.36</v>
      </c>
      <c r="C494" s="64" t="s">
        <v>7064</v>
      </c>
      <c r="D494" s="64" t="s">
        <v>16</v>
      </c>
      <c r="E494" s="30">
        <f t="shared" si="7"/>
        <v>9042.2000000000007</v>
      </c>
      <c r="F494" s="28"/>
      <c r="G494" s="28"/>
      <c r="H494" s="28"/>
      <c r="I494" s="28"/>
      <c r="J494" s="28"/>
      <c r="K494" s="28"/>
    </row>
    <row r="495" spans="1:11" ht="13.5" x14ac:dyDescent="0.25">
      <c r="A495" s="64">
        <v>197</v>
      </c>
      <c r="B495" s="71">
        <v>62.36</v>
      </c>
      <c r="C495" s="64" t="s">
        <v>7064</v>
      </c>
      <c r="D495" s="64" t="s">
        <v>1022</v>
      </c>
      <c r="E495" s="30">
        <f t="shared" si="7"/>
        <v>12284.92</v>
      </c>
      <c r="F495" s="28"/>
      <c r="G495" s="28"/>
      <c r="H495" s="28"/>
      <c r="I495" s="28"/>
      <c r="J495" s="28"/>
      <c r="K495" s="28"/>
    </row>
    <row r="496" spans="1:11" ht="13.5" x14ac:dyDescent="0.25">
      <c r="A496" s="64">
        <v>184</v>
      </c>
      <c r="B496" s="71">
        <v>62.34</v>
      </c>
      <c r="C496" s="64" t="s">
        <v>1422</v>
      </c>
      <c r="D496" s="64" t="s">
        <v>16</v>
      </c>
      <c r="E496" s="30">
        <f t="shared" si="7"/>
        <v>11470.560000000001</v>
      </c>
      <c r="F496" s="28"/>
      <c r="G496" s="28"/>
      <c r="H496" s="28"/>
      <c r="I496" s="28"/>
      <c r="J496" s="28"/>
      <c r="K496" s="28"/>
    </row>
    <row r="497" spans="1:11" ht="13.5" x14ac:dyDescent="0.25">
      <c r="A497" s="64">
        <v>155</v>
      </c>
      <c r="B497" s="71">
        <v>62.32</v>
      </c>
      <c r="C497" s="64" t="s">
        <v>7065</v>
      </c>
      <c r="D497" s="64" t="s">
        <v>16</v>
      </c>
      <c r="E497" s="30">
        <f t="shared" si="7"/>
        <v>9659.6</v>
      </c>
      <c r="F497" s="28"/>
      <c r="G497" s="28"/>
      <c r="H497" s="28"/>
      <c r="I497" s="28"/>
      <c r="J497" s="28"/>
      <c r="K497" s="28"/>
    </row>
    <row r="498" spans="1:11" ht="13.5" x14ac:dyDescent="0.25">
      <c r="A498" s="64">
        <v>130</v>
      </c>
      <c r="B498" s="71">
        <v>62.3</v>
      </c>
      <c r="C498" s="64" t="s">
        <v>7065</v>
      </c>
      <c r="D498" s="64" t="s">
        <v>16</v>
      </c>
      <c r="E498" s="30">
        <f t="shared" si="7"/>
        <v>8099</v>
      </c>
      <c r="F498" s="28"/>
      <c r="G498" s="28"/>
      <c r="H498" s="28"/>
      <c r="I498" s="28"/>
      <c r="J498" s="28"/>
      <c r="K498" s="28"/>
    </row>
    <row r="499" spans="1:11" ht="13.5" x14ac:dyDescent="0.25">
      <c r="A499" s="64">
        <v>147</v>
      </c>
      <c r="B499" s="71">
        <v>62.32</v>
      </c>
      <c r="C499" s="64" t="s">
        <v>7066</v>
      </c>
      <c r="D499" s="64" t="s">
        <v>16</v>
      </c>
      <c r="E499" s="30">
        <f t="shared" si="7"/>
        <v>9161.0400000000009</v>
      </c>
      <c r="F499" s="28"/>
      <c r="G499" s="28"/>
      <c r="H499" s="28"/>
      <c r="I499" s="28"/>
      <c r="J499" s="28"/>
      <c r="K499" s="28"/>
    </row>
    <row r="500" spans="1:11" ht="13.5" x14ac:dyDescent="0.25">
      <c r="A500" s="64">
        <v>169</v>
      </c>
      <c r="B500" s="71">
        <v>62.28</v>
      </c>
      <c r="C500" s="64" t="s">
        <v>4499</v>
      </c>
      <c r="D500" s="64" t="s">
        <v>1022</v>
      </c>
      <c r="E500" s="30">
        <f t="shared" si="7"/>
        <v>10525.32</v>
      </c>
      <c r="F500" s="28"/>
      <c r="G500" s="28"/>
      <c r="H500" s="28"/>
      <c r="I500" s="28"/>
      <c r="J500" s="28"/>
      <c r="K500" s="28"/>
    </row>
    <row r="501" spans="1:11" ht="13.5" x14ac:dyDescent="0.25">
      <c r="A501" s="64">
        <v>139</v>
      </c>
      <c r="B501" s="71">
        <v>62.26</v>
      </c>
      <c r="C501" s="64" t="s">
        <v>7067</v>
      </c>
      <c r="D501" s="64" t="s">
        <v>16</v>
      </c>
      <c r="E501" s="30">
        <f t="shared" si="7"/>
        <v>8654.14</v>
      </c>
      <c r="F501" s="28"/>
      <c r="G501" s="28"/>
      <c r="H501" s="28"/>
      <c r="I501" s="28"/>
      <c r="J501" s="28"/>
      <c r="K501" s="28"/>
    </row>
    <row r="502" spans="1:11" ht="13.5" x14ac:dyDescent="0.25">
      <c r="A502" s="64">
        <v>188</v>
      </c>
      <c r="B502" s="71">
        <v>62.24</v>
      </c>
      <c r="C502" s="64" t="s">
        <v>7067</v>
      </c>
      <c r="D502" s="64" t="s">
        <v>16</v>
      </c>
      <c r="E502" s="30">
        <f t="shared" si="7"/>
        <v>11701.12</v>
      </c>
      <c r="F502" s="28"/>
      <c r="G502" s="28"/>
      <c r="H502" s="28"/>
      <c r="I502" s="28"/>
      <c r="J502" s="28"/>
      <c r="K502" s="28"/>
    </row>
    <row r="503" spans="1:11" ht="13.5" x14ac:dyDescent="0.25">
      <c r="A503" s="64">
        <v>81</v>
      </c>
      <c r="B503" s="71">
        <v>62.22</v>
      </c>
      <c r="C503" s="64" t="s">
        <v>1427</v>
      </c>
      <c r="D503" s="64" t="s">
        <v>16</v>
      </c>
      <c r="E503" s="30">
        <f t="shared" si="7"/>
        <v>5039.82</v>
      </c>
      <c r="F503" s="28"/>
      <c r="G503" s="28"/>
      <c r="H503" s="28"/>
      <c r="I503" s="28"/>
      <c r="J503" s="28"/>
      <c r="K503" s="28"/>
    </row>
    <row r="504" spans="1:11" ht="13.5" x14ac:dyDescent="0.25">
      <c r="A504" s="64">
        <v>82</v>
      </c>
      <c r="B504" s="71">
        <v>62.22</v>
      </c>
      <c r="C504" s="64" t="s">
        <v>1427</v>
      </c>
      <c r="D504" s="64" t="s">
        <v>16</v>
      </c>
      <c r="E504" s="30">
        <f t="shared" si="7"/>
        <v>5102.04</v>
      </c>
      <c r="F504" s="28"/>
      <c r="G504" s="28"/>
      <c r="H504" s="28"/>
      <c r="I504" s="28"/>
      <c r="J504" s="28"/>
      <c r="K504" s="28"/>
    </row>
    <row r="505" spans="1:11" ht="13.5" x14ac:dyDescent="0.25">
      <c r="A505" s="64">
        <v>68</v>
      </c>
      <c r="B505" s="71">
        <v>62.22</v>
      </c>
      <c r="C505" s="64" t="s">
        <v>1427</v>
      </c>
      <c r="D505" s="64" t="s">
        <v>16</v>
      </c>
      <c r="E505" s="30">
        <f t="shared" si="7"/>
        <v>4230.96</v>
      </c>
      <c r="F505" s="28"/>
      <c r="G505" s="28"/>
      <c r="H505" s="28"/>
      <c r="I505" s="28"/>
      <c r="J505" s="28"/>
      <c r="K505" s="28"/>
    </row>
    <row r="506" spans="1:11" ht="13.5" x14ac:dyDescent="0.25">
      <c r="A506" s="64">
        <v>234</v>
      </c>
      <c r="B506" s="71">
        <v>62.24</v>
      </c>
      <c r="C506" s="64" t="s">
        <v>7068</v>
      </c>
      <c r="D506" s="64" t="s">
        <v>16</v>
      </c>
      <c r="E506" s="30">
        <f t="shared" si="7"/>
        <v>14564.16</v>
      </c>
      <c r="F506" s="28"/>
      <c r="G506" s="28"/>
      <c r="H506" s="28"/>
      <c r="I506" s="28"/>
      <c r="J506" s="28"/>
      <c r="K506" s="28"/>
    </row>
    <row r="507" spans="1:11" ht="13.5" x14ac:dyDescent="0.25">
      <c r="A507" s="64">
        <v>201</v>
      </c>
      <c r="B507" s="71">
        <v>62.22</v>
      </c>
      <c r="C507" s="64" t="s">
        <v>7069</v>
      </c>
      <c r="D507" s="64" t="s">
        <v>1022</v>
      </c>
      <c r="E507" s="30">
        <f t="shared" si="7"/>
        <v>12506.22</v>
      </c>
      <c r="F507" s="28"/>
      <c r="G507" s="28"/>
      <c r="H507" s="28"/>
      <c r="I507" s="28"/>
      <c r="J507" s="28"/>
      <c r="K507" s="28"/>
    </row>
    <row r="508" spans="1:11" ht="13.5" x14ac:dyDescent="0.25">
      <c r="A508" s="64">
        <v>235</v>
      </c>
      <c r="B508" s="71">
        <v>62.28</v>
      </c>
      <c r="C508" s="64" t="s">
        <v>7070</v>
      </c>
      <c r="D508" s="64" t="s">
        <v>16</v>
      </c>
      <c r="E508" s="30">
        <f t="shared" si="7"/>
        <v>14635.800000000001</v>
      </c>
      <c r="F508" s="28"/>
      <c r="G508" s="28"/>
      <c r="H508" s="28"/>
      <c r="I508" s="28"/>
      <c r="J508" s="28"/>
      <c r="K508" s="28"/>
    </row>
    <row r="509" spans="1:11" ht="13.5" x14ac:dyDescent="0.25">
      <c r="A509" s="64">
        <v>141</v>
      </c>
      <c r="B509" s="71">
        <v>62.28</v>
      </c>
      <c r="C509" s="64" t="s">
        <v>7071</v>
      </c>
      <c r="D509" s="64" t="s">
        <v>16</v>
      </c>
      <c r="E509" s="30">
        <f t="shared" si="7"/>
        <v>8781.48</v>
      </c>
      <c r="F509" s="28"/>
      <c r="G509" s="28"/>
      <c r="H509" s="28"/>
      <c r="I509" s="28"/>
      <c r="J509" s="28"/>
      <c r="K509" s="28"/>
    </row>
    <row r="510" spans="1:11" ht="13.5" x14ac:dyDescent="0.25">
      <c r="A510" s="64">
        <v>187</v>
      </c>
      <c r="B510" s="71">
        <v>62.26</v>
      </c>
      <c r="C510" s="64" t="s">
        <v>3448</v>
      </c>
      <c r="D510" s="64" t="s">
        <v>1022</v>
      </c>
      <c r="E510" s="30">
        <f t="shared" si="7"/>
        <v>11642.619999999999</v>
      </c>
      <c r="F510" s="28"/>
      <c r="G510" s="28"/>
      <c r="H510" s="28"/>
      <c r="I510" s="28"/>
      <c r="J510" s="28"/>
      <c r="K510" s="28"/>
    </row>
    <row r="511" spans="1:11" ht="13.5" x14ac:dyDescent="0.25">
      <c r="A511" s="64">
        <v>182</v>
      </c>
      <c r="B511" s="71">
        <v>62.26</v>
      </c>
      <c r="C511" s="64" t="s">
        <v>1037</v>
      </c>
      <c r="D511" s="64" t="s">
        <v>16</v>
      </c>
      <c r="E511" s="30">
        <f t="shared" si="7"/>
        <v>11331.32</v>
      </c>
      <c r="F511" s="28"/>
      <c r="G511" s="28"/>
      <c r="H511" s="28"/>
      <c r="I511" s="28"/>
      <c r="J511" s="28"/>
      <c r="K511" s="28"/>
    </row>
    <row r="512" spans="1:11" ht="13.5" x14ac:dyDescent="0.25">
      <c r="A512" s="64">
        <v>25</v>
      </c>
      <c r="B512" s="71">
        <v>62.26</v>
      </c>
      <c r="C512" s="64" t="s">
        <v>1037</v>
      </c>
      <c r="D512" s="64" t="s">
        <v>16</v>
      </c>
      <c r="E512" s="30">
        <f t="shared" si="7"/>
        <v>1556.5</v>
      </c>
      <c r="F512" s="28"/>
      <c r="G512" s="28"/>
      <c r="H512" s="28"/>
      <c r="I512" s="28"/>
      <c r="J512" s="28"/>
      <c r="K512" s="28"/>
    </row>
    <row r="513" spans="1:11" ht="13.5" x14ac:dyDescent="0.25">
      <c r="A513" s="64">
        <v>134</v>
      </c>
      <c r="B513" s="71">
        <v>62.24</v>
      </c>
      <c r="C513" s="64" t="s">
        <v>1037</v>
      </c>
      <c r="D513" s="64" t="s">
        <v>16</v>
      </c>
      <c r="E513" s="30">
        <f t="shared" si="7"/>
        <v>8340.16</v>
      </c>
      <c r="F513" s="28"/>
      <c r="G513" s="28"/>
      <c r="H513" s="28"/>
      <c r="I513" s="28"/>
      <c r="J513" s="28"/>
      <c r="K513" s="28"/>
    </row>
    <row r="514" spans="1:11" ht="13.5" x14ac:dyDescent="0.25">
      <c r="A514" s="64">
        <v>188</v>
      </c>
      <c r="B514" s="71">
        <v>62.3</v>
      </c>
      <c r="C514" s="64" t="s">
        <v>7072</v>
      </c>
      <c r="D514" s="64" t="s">
        <v>16</v>
      </c>
      <c r="E514" s="30">
        <f t="shared" si="7"/>
        <v>11712.4</v>
      </c>
      <c r="F514" s="28"/>
      <c r="G514" s="28"/>
      <c r="H514" s="28"/>
      <c r="I514" s="28"/>
      <c r="J514" s="28"/>
      <c r="K514" s="28"/>
    </row>
    <row r="515" spans="1:11" ht="13.5" x14ac:dyDescent="0.25">
      <c r="A515" s="64">
        <v>157</v>
      </c>
      <c r="B515" s="71">
        <v>62.28</v>
      </c>
      <c r="C515" s="64" t="s">
        <v>7072</v>
      </c>
      <c r="D515" s="64" t="s">
        <v>16</v>
      </c>
      <c r="E515" s="30">
        <f t="shared" ref="E515:E578" si="8">A515*B515</f>
        <v>9777.9600000000009</v>
      </c>
      <c r="F515" s="28"/>
      <c r="G515" s="28"/>
      <c r="H515" s="28"/>
      <c r="I515" s="28"/>
      <c r="J515" s="28"/>
      <c r="K515" s="28"/>
    </row>
    <row r="516" spans="1:11" ht="13.5" x14ac:dyDescent="0.25">
      <c r="A516" s="64">
        <v>148</v>
      </c>
      <c r="B516" s="71">
        <v>62.28</v>
      </c>
      <c r="C516" s="64" t="s">
        <v>5456</v>
      </c>
      <c r="D516" s="64" t="s">
        <v>16</v>
      </c>
      <c r="E516" s="30">
        <f t="shared" si="8"/>
        <v>9217.44</v>
      </c>
      <c r="F516" s="28"/>
      <c r="G516" s="28"/>
      <c r="H516" s="28"/>
      <c r="I516" s="28"/>
      <c r="J516" s="28"/>
      <c r="K516" s="28"/>
    </row>
    <row r="517" spans="1:11" ht="13.5" x14ac:dyDescent="0.25">
      <c r="A517" s="64">
        <v>161</v>
      </c>
      <c r="B517" s="71">
        <v>62.28</v>
      </c>
      <c r="C517" s="64" t="s">
        <v>2239</v>
      </c>
      <c r="D517" s="64" t="s">
        <v>16</v>
      </c>
      <c r="E517" s="30">
        <f t="shared" si="8"/>
        <v>10027.08</v>
      </c>
      <c r="F517" s="28"/>
      <c r="G517" s="28"/>
      <c r="H517" s="28"/>
      <c r="I517" s="28"/>
      <c r="J517" s="28"/>
      <c r="K517" s="28"/>
    </row>
    <row r="518" spans="1:11" ht="13.5" x14ac:dyDescent="0.25">
      <c r="A518" s="64">
        <v>152</v>
      </c>
      <c r="B518" s="71">
        <v>62.28</v>
      </c>
      <c r="C518" s="64" t="s">
        <v>2239</v>
      </c>
      <c r="D518" s="64" t="s">
        <v>1022</v>
      </c>
      <c r="E518" s="30">
        <f t="shared" si="8"/>
        <v>9466.56</v>
      </c>
      <c r="F518" s="28"/>
      <c r="G518" s="28"/>
      <c r="H518" s="28"/>
      <c r="I518" s="28"/>
      <c r="J518" s="28"/>
      <c r="K518" s="28"/>
    </row>
    <row r="519" spans="1:11" ht="13.5" x14ac:dyDescent="0.25">
      <c r="A519" s="64">
        <v>133</v>
      </c>
      <c r="B519" s="71">
        <v>62.34</v>
      </c>
      <c r="C519" s="64" t="s">
        <v>7073</v>
      </c>
      <c r="D519" s="64" t="s">
        <v>16</v>
      </c>
      <c r="E519" s="30">
        <f t="shared" si="8"/>
        <v>8291.2200000000012</v>
      </c>
      <c r="F519" s="28"/>
      <c r="G519" s="28"/>
      <c r="H519" s="28"/>
      <c r="I519" s="28"/>
      <c r="J519" s="28"/>
      <c r="K519" s="28"/>
    </row>
    <row r="520" spans="1:11" ht="13.5" x14ac:dyDescent="0.25">
      <c r="A520" s="64">
        <v>134</v>
      </c>
      <c r="B520" s="71">
        <v>62.34</v>
      </c>
      <c r="C520" s="64" t="s">
        <v>7074</v>
      </c>
      <c r="D520" s="64" t="s">
        <v>16</v>
      </c>
      <c r="E520" s="30">
        <f t="shared" si="8"/>
        <v>8353.5600000000013</v>
      </c>
      <c r="F520" s="28"/>
      <c r="G520" s="28"/>
      <c r="H520" s="28"/>
      <c r="I520" s="28"/>
      <c r="J520" s="28"/>
      <c r="K520" s="28"/>
    </row>
    <row r="521" spans="1:11" ht="13.5" x14ac:dyDescent="0.25">
      <c r="A521" s="64">
        <v>130</v>
      </c>
      <c r="B521" s="71">
        <v>62.34</v>
      </c>
      <c r="C521" s="64" t="s">
        <v>7075</v>
      </c>
      <c r="D521" s="64" t="s">
        <v>16</v>
      </c>
      <c r="E521" s="30">
        <f t="shared" si="8"/>
        <v>8104.2000000000007</v>
      </c>
      <c r="F521" s="28"/>
      <c r="G521" s="28"/>
      <c r="H521" s="28"/>
      <c r="I521" s="28"/>
      <c r="J521" s="28"/>
      <c r="K521" s="28"/>
    </row>
    <row r="522" spans="1:11" ht="13.5" x14ac:dyDescent="0.25">
      <c r="A522" s="64">
        <v>146</v>
      </c>
      <c r="B522" s="71">
        <v>62.32</v>
      </c>
      <c r="C522" s="64" t="s">
        <v>2243</v>
      </c>
      <c r="D522" s="64" t="s">
        <v>16</v>
      </c>
      <c r="E522" s="30">
        <f t="shared" si="8"/>
        <v>9098.7199999999993</v>
      </c>
      <c r="F522" s="28"/>
      <c r="G522" s="28"/>
      <c r="H522" s="28"/>
      <c r="I522" s="28"/>
      <c r="J522" s="28"/>
      <c r="K522" s="28"/>
    </row>
    <row r="523" spans="1:11" ht="13.5" x14ac:dyDescent="0.25">
      <c r="A523" s="64">
        <v>143</v>
      </c>
      <c r="B523" s="71">
        <v>62.3</v>
      </c>
      <c r="C523" s="64" t="s">
        <v>2243</v>
      </c>
      <c r="D523" s="64" t="s">
        <v>16</v>
      </c>
      <c r="E523" s="30">
        <f t="shared" si="8"/>
        <v>8908.9</v>
      </c>
      <c r="F523" s="28"/>
      <c r="G523" s="28"/>
      <c r="H523" s="28"/>
      <c r="I523" s="28"/>
      <c r="J523" s="28"/>
      <c r="K523" s="28"/>
    </row>
    <row r="524" spans="1:11" ht="13.5" x14ac:dyDescent="0.25">
      <c r="A524" s="64">
        <v>146</v>
      </c>
      <c r="B524" s="71">
        <v>62.38</v>
      </c>
      <c r="C524" s="64" t="s">
        <v>7076</v>
      </c>
      <c r="D524" s="64" t="s">
        <v>16</v>
      </c>
      <c r="E524" s="30">
        <f t="shared" si="8"/>
        <v>9107.48</v>
      </c>
      <c r="F524" s="28"/>
      <c r="G524" s="28"/>
      <c r="H524" s="28"/>
      <c r="I524" s="28"/>
      <c r="J524" s="28"/>
      <c r="K524" s="28"/>
    </row>
    <row r="525" spans="1:11" ht="13.5" x14ac:dyDescent="0.25">
      <c r="A525" s="64">
        <v>135</v>
      </c>
      <c r="B525" s="71">
        <v>62.36</v>
      </c>
      <c r="C525" s="64" t="s">
        <v>7077</v>
      </c>
      <c r="D525" s="64" t="s">
        <v>16</v>
      </c>
      <c r="E525" s="30">
        <f t="shared" si="8"/>
        <v>8418.6</v>
      </c>
      <c r="F525" s="28"/>
      <c r="G525" s="28"/>
      <c r="H525" s="28"/>
      <c r="I525" s="28"/>
      <c r="J525" s="28"/>
      <c r="K525" s="28"/>
    </row>
    <row r="526" spans="1:11" ht="13.5" x14ac:dyDescent="0.25">
      <c r="A526" s="64">
        <v>158</v>
      </c>
      <c r="B526" s="71">
        <v>62.36</v>
      </c>
      <c r="C526" s="64" t="s">
        <v>7077</v>
      </c>
      <c r="D526" s="64" t="s">
        <v>1022</v>
      </c>
      <c r="E526" s="30">
        <f t="shared" si="8"/>
        <v>9852.8799999999992</v>
      </c>
      <c r="F526" s="28"/>
      <c r="G526" s="28"/>
      <c r="H526" s="28"/>
      <c r="I526" s="28"/>
      <c r="J526" s="28"/>
      <c r="K526" s="28"/>
    </row>
    <row r="527" spans="1:11" ht="13.5" x14ac:dyDescent="0.25">
      <c r="A527" s="64">
        <v>137</v>
      </c>
      <c r="B527" s="71">
        <v>62.34</v>
      </c>
      <c r="C527" s="64" t="s">
        <v>1057</v>
      </c>
      <c r="D527" s="64" t="s">
        <v>16</v>
      </c>
      <c r="E527" s="30">
        <f t="shared" si="8"/>
        <v>8540.58</v>
      </c>
      <c r="F527" s="28"/>
      <c r="G527" s="28"/>
      <c r="H527" s="28"/>
      <c r="I527" s="28"/>
      <c r="J527" s="28"/>
      <c r="K527" s="28"/>
    </row>
    <row r="528" spans="1:11" ht="13.5" x14ac:dyDescent="0.25">
      <c r="A528" s="64">
        <v>411</v>
      </c>
      <c r="B528" s="71">
        <v>62.38</v>
      </c>
      <c r="C528" s="64" t="s">
        <v>7078</v>
      </c>
      <c r="D528" s="64" t="s">
        <v>16</v>
      </c>
      <c r="E528" s="30">
        <f t="shared" si="8"/>
        <v>25638.18</v>
      </c>
      <c r="F528" s="28"/>
      <c r="G528" s="28"/>
      <c r="H528" s="28"/>
      <c r="I528" s="28"/>
      <c r="J528" s="28"/>
      <c r="K528" s="28"/>
    </row>
    <row r="529" spans="1:11" ht="13.5" x14ac:dyDescent="0.25">
      <c r="A529" s="64">
        <v>176</v>
      </c>
      <c r="B529" s="71">
        <v>62.38</v>
      </c>
      <c r="C529" s="64" t="s">
        <v>7079</v>
      </c>
      <c r="D529" s="64" t="s">
        <v>16</v>
      </c>
      <c r="E529" s="30">
        <f t="shared" si="8"/>
        <v>10978.880000000001</v>
      </c>
      <c r="F529" s="28"/>
      <c r="G529" s="28"/>
      <c r="H529" s="28"/>
      <c r="I529" s="28"/>
      <c r="J529" s="28"/>
      <c r="K529" s="28"/>
    </row>
    <row r="530" spans="1:11" ht="13.5" x14ac:dyDescent="0.25">
      <c r="A530" s="64">
        <v>186</v>
      </c>
      <c r="B530" s="71">
        <v>62.38</v>
      </c>
      <c r="C530" s="64" t="s">
        <v>6534</v>
      </c>
      <c r="D530" s="64" t="s">
        <v>16</v>
      </c>
      <c r="E530" s="30">
        <f t="shared" si="8"/>
        <v>11602.68</v>
      </c>
      <c r="F530" s="28"/>
      <c r="G530" s="28"/>
      <c r="H530" s="28"/>
      <c r="I530" s="28"/>
      <c r="J530" s="28"/>
      <c r="K530" s="28"/>
    </row>
    <row r="531" spans="1:11" ht="13.5" x14ac:dyDescent="0.25">
      <c r="A531" s="64">
        <v>143</v>
      </c>
      <c r="B531" s="71">
        <v>62.36</v>
      </c>
      <c r="C531" s="64" t="s">
        <v>7080</v>
      </c>
      <c r="D531" s="64" t="s">
        <v>16</v>
      </c>
      <c r="E531" s="30">
        <f t="shared" si="8"/>
        <v>8917.48</v>
      </c>
      <c r="F531" s="28"/>
      <c r="G531" s="28"/>
      <c r="H531" s="28"/>
      <c r="I531" s="28"/>
      <c r="J531" s="28"/>
      <c r="K531" s="28"/>
    </row>
    <row r="532" spans="1:11" ht="13.5" x14ac:dyDescent="0.25">
      <c r="A532" s="64">
        <v>146</v>
      </c>
      <c r="B532" s="71">
        <v>62.36</v>
      </c>
      <c r="C532" s="64" t="s">
        <v>7080</v>
      </c>
      <c r="D532" s="64" t="s">
        <v>1022</v>
      </c>
      <c r="E532" s="30">
        <f t="shared" si="8"/>
        <v>9104.56</v>
      </c>
      <c r="F532" s="28"/>
      <c r="G532" s="28"/>
      <c r="H532" s="28"/>
      <c r="I532" s="28"/>
      <c r="J532" s="28"/>
      <c r="K532" s="28"/>
    </row>
    <row r="533" spans="1:11" ht="13.5" x14ac:dyDescent="0.25">
      <c r="A533" s="64">
        <v>194</v>
      </c>
      <c r="B533" s="71">
        <v>62.34</v>
      </c>
      <c r="C533" s="64" t="s">
        <v>7081</v>
      </c>
      <c r="D533" s="64" t="s">
        <v>16</v>
      </c>
      <c r="E533" s="30">
        <f t="shared" si="8"/>
        <v>12093.960000000001</v>
      </c>
      <c r="F533" s="28"/>
      <c r="G533" s="28"/>
      <c r="H533" s="28"/>
      <c r="I533" s="28"/>
      <c r="J533" s="28"/>
      <c r="K533" s="28"/>
    </row>
    <row r="534" spans="1:11" ht="13.5" x14ac:dyDescent="0.25">
      <c r="A534" s="64">
        <v>162</v>
      </c>
      <c r="B534" s="71">
        <v>62.32</v>
      </c>
      <c r="C534" s="64" t="s">
        <v>7082</v>
      </c>
      <c r="D534" s="64" t="s">
        <v>16</v>
      </c>
      <c r="E534" s="30">
        <f t="shared" si="8"/>
        <v>10095.84</v>
      </c>
      <c r="F534" s="28"/>
      <c r="G534" s="28"/>
      <c r="H534" s="28"/>
      <c r="I534" s="28"/>
      <c r="J534" s="28"/>
      <c r="K534" s="28"/>
    </row>
    <row r="535" spans="1:11" ht="13.5" x14ac:dyDescent="0.25">
      <c r="A535" s="64">
        <v>129</v>
      </c>
      <c r="B535" s="71">
        <v>62.32</v>
      </c>
      <c r="C535" s="64" t="s">
        <v>7082</v>
      </c>
      <c r="D535" s="64" t="s">
        <v>1022</v>
      </c>
      <c r="E535" s="30">
        <f t="shared" si="8"/>
        <v>8039.28</v>
      </c>
      <c r="F535" s="28"/>
      <c r="G535" s="28"/>
      <c r="H535" s="28"/>
      <c r="I535" s="28"/>
      <c r="J535" s="28"/>
      <c r="K535" s="28"/>
    </row>
    <row r="536" spans="1:11" ht="13.5" x14ac:dyDescent="0.25">
      <c r="A536" s="64">
        <v>198</v>
      </c>
      <c r="B536" s="71">
        <v>62.4</v>
      </c>
      <c r="C536" s="64" t="s">
        <v>7083</v>
      </c>
      <c r="D536" s="64" t="s">
        <v>16</v>
      </c>
      <c r="E536" s="30">
        <f t="shared" si="8"/>
        <v>12355.199999999999</v>
      </c>
      <c r="F536" s="28"/>
      <c r="G536" s="28"/>
      <c r="H536" s="28"/>
      <c r="I536" s="28"/>
      <c r="J536" s="28"/>
      <c r="K536" s="28"/>
    </row>
    <row r="537" spans="1:11" ht="13.5" x14ac:dyDescent="0.25">
      <c r="A537" s="64">
        <v>143</v>
      </c>
      <c r="B537" s="71">
        <v>62.4</v>
      </c>
      <c r="C537" s="64" t="s">
        <v>1457</v>
      </c>
      <c r="D537" s="64" t="s">
        <v>16</v>
      </c>
      <c r="E537" s="30">
        <f t="shared" si="8"/>
        <v>8923.1999999999989</v>
      </c>
      <c r="F537" s="28"/>
      <c r="G537" s="28"/>
      <c r="H537" s="28"/>
      <c r="I537" s="28"/>
      <c r="J537" s="28"/>
      <c r="K537" s="28"/>
    </row>
    <row r="538" spans="1:11" ht="13.5" x14ac:dyDescent="0.25">
      <c r="A538" s="64">
        <v>1</v>
      </c>
      <c r="B538" s="71">
        <v>62.4</v>
      </c>
      <c r="C538" s="64" t="s">
        <v>1457</v>
      </c>
      <c r="D538" s="64" t="s">
        <v>16</v>
      </c>
      <c r="E538" s="30">
        <f t="shared" si="8"/>
        <v>62.4</v>
      </c>
      <c r="F538" s="28"/>
      <c r="G538" s="28"/>
      <c r="H538" s="28"/>
      <c r="I538" s="28"/>
      <c r="J538" s="28"/>
      <c r="K538" s="28"/>
    </row>
    <row r="539" spans="1:11" ht="13.5" x14ac:dyDescent="0.25">
      <c r="A539" s="64">
        <v>163</v>
      </c>
      <c r="B539" s="71">
        <v>62.38</v>
      </c>
      <c r="C539" s="64" t="s">
        <v>7084</v>
      </c>
      <c r="D539" s="64" t="s">
        <v>16</v>
      </c>
      <c r="E539" s="30">
        <f t="shared" si="8"/>
        <v>10167.94</v>
      </c>
      <c r="F539" s="28"/>
      <c r="G539" s="28"/>
      <c r="H539" s="28"/>
      <c r="I539" s="28"/>
      <c r="J539" s="28"/>
      <c r="K539" s="28"/>
    </row>
    <row r="540" spans="1:11" ht="13.5" x14ac:dyDescent="0.25">
      <c r="A540" s="64">
        <v>130</v>
      </c>
      <c r="B540" s="71">
        <v>62.38</v>
      </c>
      <c r="C540" s="64" t="s">
        <v>7084</v>
      </c>
      <c r="D540" s="64" t="s">
        <v>1022</v>
      </c>
      <c r="E540" s="30">
        <f t="shared" si="8"/>
        <v>8109.4000000000005</v>
      </c>
      <c r="F540" s="28"/>
      <c r="G540" s="28"/>
      <c r="H540" s="28"/>
      <c r="I540" s="28"/>
      <c r="J540" s="28"/>
      <c r="K540" s="28"/>
    </row>
    <row r="541" spans="1:11" ht="13.5" x14ac:dyDescent="0.25">
      <c r="A541" s="64">
        <v>196</v>
      </c>
      <c r="B541" s="71">
        <v>62.42</v>
      </c>
      <c r="C541" s="64" t="s">
        <v>7085</v>
      </c>
      <c r="D541" s="64" t="s">
        <v>16</v>
      </c>
      <c r="E541" s="30">
        <f t="shared" si="8"/>
        <v>12234.32</v>
      </c>
      <c r="F541" s="28"/>
      <c r="G541" s="28"/>
      <c r="H541" s="28"/>
      <c r="I541" s="28"/>
      <c r="J541" s="28"/>
      <c r="K541" s="28"/>
    </row>
    <row r="542" spans="1:11" ht="13.5" x14ac:dyDescent="0.25">
      <c r="A542" s="64">
        <v>162</v>
      </c>
      <c r="B542" s="71">
        <v>62.4</v>
      </c>
      <c r="C542" s="64" t="s">
        <v>7086</v>
      </c>
      <c r="D542" s="64" t="s">
        <v>16</v>
      </c>
      <c r="E542" s="30">
        <f t="shared" si="8"/>
        <v>10108.799999999999</v>
      </c>
      <c r="F542" s="28"/>
      <c r="G542" s="28"/>
      <c r="H542" s="28"/>
      <c r="I542" s="28"/>
      <c r="J542" s="28"/>
      <c r="K542" s="28"/>
    </row>
    <row r="543" spans="1:11" ht="13.5" x14ac:dyDescent="0.25">
      <c r="A543" s="64">
        <v>174</v>
      </c>
      <c r="B543" s="71">
        <v>62.4</v>
      </c>
      <c r="C543" s="64" t="s">
        <v>7086</v>
      </c>
      <c r="D543" s="64" t="s">
        <v>1022</v>
      </c>
      <c r="E543" s="30">
        <f t="shared" si="8"/>
        <v>10857.6</v>
      </c>
      <c r="F543" s="28"/>
      <c r="G543" s="28"/>
      <c r="H543" s="28"/>
      <c r="I543" s="28"/>
      <c r="J543" s="28"/>
      <c r="K543" s="28"/>
    </row>
    <row r="544" spans="1:11" ht="13.5" x14ac:dyDescent="0.25">
      <c r="A544" s="64">
        <v>140</v>
      </c>
      <c r="B544" s="71">
        <v>62.4</v>
      </c>
      <c r="C544" s="64" t="s">
        <v>7087</v>
      </c>
      <c r="D544" s="64" t="s">
        <v>16</v>
      </c>
      <c r="E544" s="30">
        <f t="shared" si="8"/>
        <v>8736</v>
      </c>
      <c r="F544" s="28"/>
      <c r="G544" s="28"/>
      <c r="H544" s="28"/>
      <c r="I544" s="28"/>
      <c r="J544" s="28"/>
      <c r="K544" s="28"/>
    </row>
    <row r="545" spans="1:11" ht="13.5" x14ac:dyDescent="0.25">
      <c r="A545" s="64">
        <v>95</v>
      </c>
      <c r="B545" s="71">
        <v>62.38</v>
      </c>
      <c r="C545" s="64" t="s">
        <v>7088</v>
      </c>
      <c r="D545" s="64" t="s">
        <v>16</v>
      </c>
      <c r="E545" s="30">
        <f t="shared" si="8"/>
        <v>5926.1</v>
      </c>
      <c r="F545" s="28"/>
      <c r="G545" s="28"/>
      <c r="H545" s="28"/>
      <c r="I545" s="28"/>
      <c r="J545" s="28"/>
      <c r="K545" s="28"/>
    </row>
    <row r="546" spans="1:11" ht="13.5" x14ac:dyDescent="0.25">
      <c r="A546" s="64">
        <v>109</v>
      </c>
      <c r="B546" s="71">
        <v>62.38</v>
      </c>
      <c r="C546" s="64" t="s">
        <v>7088</v>
      </c>
      <c r="D546" s="64" t="s">
        <v>16</v>
      </c>
      <c r="E546" s="30">
        <f t="shared" si="8"/>
        <v>6799.42</v>
      </c>
      <c r="F546" s="28"/>
      <c r="G546" s="28"/>
      <c r="H546" s="28"/>
      <c r="I546" s="28"/>
      <c r="J546" s="28"/>
      <c r="K546" s="28"/>
    </row>
    <row r="547" spans="1:11" ht="13.5" x14ac:dyDescent="0.25">
      <c r="A547" s="64">
        <v>121</v>
      </c>
      <c r="B547" s="71">
        <v>62.36</v>
      </c>
      <c r="C547" s="64" t="s">
        <v>7089</v>
      </c>
      <c r="D547" s="64" t="s">
        <v>16</v>
      </c>
      <c r="E547" s="30">
        <f t="shared" si="8"/>
        <v>7545.5599999999995</v>
      </c>
      <c r="F547" s="28"/>
      <c r="G547" s="28"/>
      <c r="H547" s="28"/>
      <c r="I547" s="28"/>
      <c r="J547" s="28"/>
      <c r="K547" s="28"/>
    </row>
    <row r="548" spans="1:11" ht="13.5" x14ac:dyDescent="0.25">
      <c r="A548" s="64">
        <v>43</v>
      </c>
      <c r="B548" s="71">
        <v>62.36</v>
      </c>
      <c r="C548" s="64" t="s">
        <v>7089</v>
      </c>
      <c r="D548" s="64" t="s">
        <v>16</v>
      </c>
      <c r="E548" s="30">
        <f t="shared" si="8"/>
        <v>2681.48</v>
      </c>
      <c r="F548" s="28"/>
      <c r="G548" s="28"/>
      <c r="H548" s="28"/>
      <c r="I548" s="28"/>
      <c r="J548" s="28"/>
      <c r="K548" s="28"/>
    </row>
    <row r="549" spans="1:11" ht="13.5" x14ac:dyDescent="0.25">
      <c r="A549" s="64">
        <v>149</v>
      </c>
      <c r="B549" s="71">
        <v>62.36</v>
      </c>
      <c r="C549" s="64" t="s">
        <v>7090</v>
      </c>
      <c r="D549" s="64" t="s">
        <v>16</v>
      </c>
      <c r="E549" s="30">
        <f t="shared" si="8"/>
        <v>9291.64</v>
      </c>
      <c r="F549" s="28"/>
      <c r="G549" s="28"/>
      <c r="H549" s="28"/>
      <c r="I549" s="28"/>
      <c r="J549" s="28"/>
      <c r="K549" s="28"/>
    </row>
    <row r="550" spans="1:11" ht="13.5" x14ac:dyDescent="0.25">
      <c r="A550" s="64">
        <v>76</v>
      </c>
      <c r="B550" s="71">
        <v>62.4</v>
      </c>
      <c r="C550" s="64" t="s">
        <v>2259</v>
      </c>
      <c r="D550" s="64" t="s">
        <v>16</v>
      </c>
      <c r="E550" s="30">
        <f t="shared" si="8"/>
        <v>4742.3999999999996</v>
      </c>
      <c r="F550" s="28"/>
      <c r="G550" s="28"/>
      <c r="H550" s="28"/>
      <c r="I550" s="28"/>
      <c r="J550" s="28"/>
      <c r="K550" s="28"/>
    </row>
    <row r="551" spans="1:11" ht="13.5" x14ac:dyDescent="0.25">
      <c r="A551" s="64">
        <v>206</v>
      </c>
      <c r="B551" s="71">
        <v>62.42</v>
      </c>
      <c r="C551" s="64" t="s">
        <v>2263</v>
      </c>
      <c r="D551" s="64" t="s">
        <v>16</v>
      </c>
      <c r="E551" s="30">
        <f t="shared" si="8"/>
        <v>12858.52</v>
      </c>
      <c r="F551" s="28"/>
      <c r="G551" s="28"/>
      <c r="H551" s="28"/>
      <c r="I551" s="28"/>
      <c r="J551" s="28"/>
      <c r="K551" s="28"/>
    </row>
    <row r="552" spans="1:11" ht="13.5" x14ac:dyDescent="0.25">
      <c r="A552" s="64">
        <v>189</v>
      </c>
      <c r="B552" s="71">
        <v>62.42</v>
      </c>
      <c r="C552" s="64" t="s">
        <v>2263</v>
      </c>
      <c r="D552" s="64" t="s">
        <v>16</v>
      </c>
      <c r="E552" s="30">
        <f t="shared" si="8"/>
        <v>11797.380000000001</v>
      </c>
      <c r="F552" s="28"/>
      <c r="G552" s="28"/>
      <c r="H552" s="28"/>
      <c r="I552" s="28"/>
      <c r="J552" s="28"/>
      <c r="K552" s="28"/>
    </row>
    <row r="553" spans="1:11" ht="13.5" x14ac:dyDescent="0.25">
      <c r="A553" s="64">
        <v>266</v>
      </c>
      <c r="B553" s="71">
        <v>62.4</v>
      </c>
      <c r="C553" s="64" t="s">
        <v>5825</v>
      </c>
      <c r="D553" s="64" t="s">
        <v>16</v>
      </c>
      <c r="E553" s="30">
        <f t="shared" si="8"/>
        <v>16598.399999999998</v>
      </c>
      <c r="F553" s="28"/>
      <c r="G553" s="28"/>
      <c r="H553" s="28"/>
      <c r="I553" s="28"/>
      <c r="J553" s="28"/>
      <c r="K553" s="28"/>
    </row>
    <row r="554" spans="1:11" ht="13.5" x14ac:dyDescent="0.25">
      <c r="A554" s="64">
        <v>142</v>
      </c>
      <c r="B554" s="71">
        <v>62.4</v>
      </c>
      <c r="C554" s="64" t="s">
        <v>5825</v>
      </c>
      <c r="D554" s="64" t="s">
        <v>1022</v>
      </c>
      <c r="E554" s="30">
        <f t="shared" si="8"/>
        <v>8860.7999999999993</v>
      </c>
      <c r="F554" s="28"/>
      <c r="G554" s="28"/>
      <c r="H554" s="28"/>
      <c r="I554" s="28"/>
      <c r="J554" s="28"/>
      <c r="K554" s="28"/>
    </row>
    <row r="555" spans="1:11" ht="13.5" x14ac:dyDescent="0.25">
      <c r="A555" s="64">
        <v>257</v>
      </c>
      <c r="B555" s="71">
        <v>62.38</v>
      </c>
      <c r="C555" s="64" t="s">
        <v>2766</v>
      </c>
      <c r="D555" s="64" t="s">
        <v>16</v>
      </c>
      <c r="E555" s="30">
        <f t="shared" si="8"/>
        <v>16031.66</v>
      </c>
      <c r="F555" s="28"/>
      <c r="G555" s="28"/>
      <c r="H555" s="28"/>
      <c r="I555" s="28"/>
      <c r="J555" s="28"/>
      <c r="K555" s="28"/>
    </row>
    <row r="556" spans="1:11" ht="13.5" x14ac:dyDescent="0.25">
      <c r="A556" s="64">
        <v>161</v>
      </c>
      <c r="B556" s="71">
        <v>62.38</v>
      </c>
      <c r="C556" s="64" t="s">
        <v>2766</v>
      </c>
      <c r="D556" s="64" t="s">
        <v>1022</v>
      </c>
      <c r="E556" s="30">
        <f t="shared" si="8"/>
        <v>10043.18</v>
      </c>
      <c r="F556" s="28"/>
      <c r="G556" s="28"/>
      <c r="H556" s="28"/>
      <c r="I556" s="28"/>
      <c r="J556" s="28"/>
      <c r="K556" s="28"/>
    </row>
    <row r="557" spans="1:11" ht="13.5" x14ac:dyDescent="0.25">
      <c r="A557" s="64">
        <v>204</v>
      </c>
      <c r="B557" s="71">
        <v>62.38</v>
      </c>
      <c r="C557" s="64" t="s">
        <v>7091</v>
      </c>
      <c r="D557" s="64" t="s">
        <v>16</v>
      </c>
      <c r="E557" s="30">
        <f t="shared" si="8"/>
        <v>12725.52</v>
      </c>
      <c r="F557" s="28"/>
      <c r="G557" s="28"/>
      <c r="H557" s="28"/>
      <c r="I557" s="28"/>
      <c r="J557" s="28"/>
      <c r="K557" s="28"/>
    </row>
    <row r="558" spans="1:11" ht="13.5" x14ac:dyDescent="0.25">
      <c r="A558" s="64">
        <v>169</v>
      </c>
      <c r="B558" s="71">
        <v>62.36</v>
      </c>
      <c r="C558" s="64" t="s">
        <v>5491</v>
      </c>
      <c r="D558" s="64" t="s">
        <v>16</v>
      </c>
      <c r="E558" s="30">
        <f t="shared" si="8"/>
        <v>10538.84</v>
      </c>
      <c r="F558" s="28"/>
      <c r="G558" s="28"/>
      <c r="H558" s="28"/>
      <c r="I558" s="28"/>
      <c r="J558" s="28"/>
      <c r="K558" s="28"/>
    </row>
    <row r="559" spans="1:11" ht="13.5" x14ac:dyDescent="0.25">
      <c r="A559" s="64">
        <v>194</v>
      </c>
      <c r="B559" s="71">
        <v>62.42</v>
      </c>
      <c r="C559" s="64" t="s">
        <v>7092</v>
      </c>
      <c r="D559" s="64" t="s">
        <v>16</v>
      </c>
      <c r="E559" s="30">
        <f t="shared" si="8"/>
        <v>12109.48</v>
      </c>
      <c r="F559" s="28"/>
      <c r="G559" s="28"/>
      <c r="H559" s="28"/>
      <c r="I559" s="28"/>
      <c r="J559" s="28"/>
      <c r="K559" s="28"/>
    </row>
    <row r="560" spans="1:11" ht="13.5" x14ac:dyDescent="0.25">
      <c r="A560" s="64">
        <v>172</v>
      </c>
      <c r="B560" s="71">
        <v>62.44</v>
      </c>
      <c r="C560" s="64" t="s">
        <v>7093</v>
      </c>
      <c r="D560" s="64" t="s">
        <v>16</v>
      </c>
      <c r="E560" s="30">
        <f t="shared" si="8"/>
        <v>10739.68</v>
      </c>
      <c r="F560" s="28"/>
      <c r="G560" s="28"/>
      <c r="H560" s="28"/>
      <c r="I560" s="28"/>
      <c r="J560" s="28"/>
      <c r="K560" s="28"/>
    </row>
    <row r="561" spans="1:11" ht="13.5" x14ac:dyDescent="0.25">
      <c r="A561" s="64">
        <v>161</v>
      </c>
      <c r="B561" s="71">
        <v>62.44</v>
      </c>
      <c r="C561" s="64" t="s">
        <v>7093</v>
      </c>
      <c r="D561" s="64" t="s">
        <v>16</v>
      </c>
      <c r="E561" s="30">
        <f t="shared" si="8"/>
        <v>10052.84</v>
      </c>
      <c r="F561" s="28"/>
      <c r="G561" s="28"/>
      <c r="H561" s="28"/>
      <c r="I561" s="28"/>
      <c r="J561" s="28"/>
      <c r="K561" s="28"/>
    </row>
    <row r="562" spans="1:11" ht="13.5" x14ac:dyDescent="0.25">
      <c r="A562" s="64">
        <v>166</v>
      </c>
      <c r="B562" s="71">
        <v>62.44</v>
      </c>
      <c r="C562" s="64" t="s">
        <v>2270</v>
      </c>
      <c r="D562" s="64" t="s">
        <v>16</v>
      </c>
      <c r="E562" s="30">
        <f t="shared" si="8"/>
        <v>10365.039999999999</v>
      </c>
      <c r="F562" s="28"/>
      <c r="G562" s="28"/>
      <c r="H562" s="28"/>
      <c r="I562" s="28"/>
      <c r="J562" s="28"/>
      <c r="K562" s="28"/>
    </row>
    <row r="563" spans="1:11" ht="13.5" x14ac:dyDescent="0.25">
      <c r="A563" s="64">
        <v>219</v>
      </c>
      <c r="B563" s="71">
        <v>62.44</v>
      </c>
      <c r="C563" s="64" t="s">
        <v>7094</v>
      </c>
      <c r="D563" s="64" t="s">
        <v>16</v>
      </c>
      <c r="E563" s="30">
        <f t="shared" si="8"/>
        <v>13674.359999999999</v>
      </c>
      <c r="F563" s="28"/>
      <c r="G563" s="28"/>
      <c r="H563" s="28"/>
      <c r="I563" s="28"/>
      <c r="J563" s="28"/>
      <c r="K563" s="28"/>
    </row>
    <row r="564" spans="1:11" ht="13.5" x14ac:dyDescent="0.25">
      <c r="A564" s="64">
        <v>219</v>
      </c>
      <c r="B564" s="71">
        <v>62.46</v>
      </c>
      <c r="C564" s="64" t="s">
        <v>7095</v>
      </c>
      <c r="D564" s="64" t="s">
        <v>16</v>
      </c>
      <c r="E564" s="30">
        <f t="shared" si="8"/>
        <v>13678.74</v>
      </c>
      <c r="F564" s="28"/>
      <c r="G564" s="28"/>
      <c r="H564" s="28"/>
      <c r="I564" s="28"/>
      <c r="J564" s="28"/>
      <c r="K564" s="28"/>
    </row>
    <row r="565" spans="1:11" ht="13.5" x14ac:dyDescent="0.25">
      <c r="A565" s="64">
        <v>330</v>
      </c>
      <c r="B565" s="71">
        <v>62.46</v>
      </c>
      <c r="C565" s="64" t="s">
        <v>7096</v>
      </c>
      <c r="D565" s="64" t="s">
        <v>16</v>
      </c>
      <c r="E565" s="30">
        <f t="shared" si="8"/>
        <v>20611.8</v>
      </c>
      <c r="F565" s="28"/>
      <c r="G565" s="28"/>
      <c r="H565" s="28"/>
      <c r="I565" s="28"/>
      <c r="J565" s="28"/>
      <c r="K565" s="28"/>
    </row>
    <row r="566" spans="1:11" ht="13.5" x14ac:dyDescent="0.25">
      <c r="A566" s="64">
        <v>136</v>
      </c>
      <c r="B566" s="71">
        <v>62.46</v>
      </c>
      <c r="C566" s="64" t="s">
        <v>7096</v>
      </c>
      <c r="D566" s="64" t="s">
        <v>1022</v>
      </c>
      <c r="E566" s="30">
        <f t="shared" si="8"/>
        <v>8494.56</v>
      </c>
      <c r="F566" s="28"/>
      <c r="G566" s="28"/>
      <c r="H566" s="28"/>
      <c r="I566" s="28"/>
      <c r="J566" s="28"/>
      <c r="K566" s="28"/>
    </row>
    <row r="567" spans="1:11" ht="13.5" x14ac:dyDescent="0.25">
      <c r="A567" s="64">
        <v>161</v>
      </c>
      <c r="B567" s="71">
        <v>62.46</v>
      </c>
      <c r="C567" s="64" t="s">
        <v>7097</v>
      </c>
      <c r="D567" s="64" t="s">
        <v>16</v>
      </c>
      <c r="E567" s="30">
        <f t="shared" si="8"/>
        <v>10056.06</v>
      </c>
      <c r="F567" s="28"/>
      <c r="G567" s="28"/>
      <c r="H567" s="28"/>
      <c r="I567" s="28"/>
      <c r="J567" s="28"/>
      <c r="K567" s="28"/>
    </row>
    <row r="568" spans="1:11" ht="13.5" x14ac:dyDescent="0.25">
      <c r="A568" s="64">
        <v>32</v>
      </c>
      <c r="B568" s="71">
        <v>62.46</v>
      </c>
      <c r="C568" s="64" t="s">
        <v>7097</v>
      </c>
      <c r="D568" s="64" t="s">
        <v>1022</v>
      </c>
      <c r="E568" s="30">
        <f t="shared" si="8"/>
        <v>1998.72</v>
      </c>
      <c r="F568" s="28"/>
      <c r="G568" s="28"/>
      <c r="H568" s="28"/>
      <c r="I568" s="28"/>
      <c r="J568" s="28"/>
      <c r="K568" s="28"/>
    </row>
    <row r="569" spans="1:11" ht="13.5" x14ac:dyDescent="0.25">
      <c r="A569" s="64">
        <v>71</v>
      </c>
      <c r="B569" s="71">
        <v>62.46</v>
      </c>
      <c r="C569" s="64" t="s">
        <v>7098</v>
      </c>
      <c r="D569" s="64" t="s">
        <v>1022</v>
      </c>
      <c r="E569" s="30">
        <f t="shared" si="8"/>
        <v>4434.66</v>
      </c>
      <c r="F569" s="28"/>
      <c r="G569" s="28"/>
      <c r="H569" s="28"/>
      <c r="I569" s="28"/>
      <c r="J569" s="28"/>
      <c r="K569" s="28"/>
    </row>
    <row r="570" spans="1:11" ht="13.5" x14ac:dyDescent="0.25">
      <c r="A570" s="64">
        <v>15</v>
      </c>
      <c r="B570" s="71">
        <v>62.46</v>
      </c>
      <c r="C570" s="64" t="s">
        <v>7098</v>
      </c>
      <c r="D570" s="64" t="s">
        <v>1022</v>
      </c>
      <c r="E570" s="30">
        <f t="shared" si="8"/>
        <v>936.9</v>
      </c>
      <c r="F570" s="28"/>
      <c r="G570" s="28"/>
      <c r="H570" s="28"/>
      <c r="I570" s="28"/>
      <c r="J570" s="28"/>
      <c r="K570" s="28"/>
    </row>
    <row r="571" spans="1:11" ht="13.5" x14ac:dyDescent="0.25">
      <c r="A571" s="64">
        <v>17</v>
      </c>
      <c r="B571" s="71">
        <v>62.46</v>
      </c>
      <c r="C571" s="64" t="s">
        <v>7099</v>
      </c>
      <c r="D571" s="64" t="s">
        <v>1022</v>
      </c>
      <c r="E571" s="30">
        <f t="shared" si="8"/>
        <v>1061.82</v>
      </c>
      <c r="F571" s="28"/>
      <c r="G571" s="28"/>
      <c r="H571" s="28"/>
      <c r="I571" s="28"/>
      <c r="J571" s="28"/>
      <c r="K571" s="28"/>
    </row>
    <row r="572" spans="1:11" ht="13.5" x14ac:dyDescent="0.25">
      <c r="A572" s="64">
        <v>141</v>
      </c>
      <c r="B572" s="71">
        <v>62.44</v>
      </c>
      <c r="C572" s="64" t="s">
        <v>1904</v>
      </c>
      <c r="D572" s="64" t="s">
        <v>16</v>
      </c>
      <c r="E572" s="30">
        <f t="shared" si="8"/>
        <v>8804.0399999999991</v>
      </c>
      <c r="F572" s="28"/>
      <c r="G572" s="28"/>
      <c r="H572" s="28"/>
      <c r="I572" s="28"/>
      <c r="J572" s="28"/>
      <c r="K572" s="28"/>
    </row>
    <row r="573" spans="1:11" ht="13.5" x14ac:dyDescent="0.25">
      <c r="A573" s="64">
        <v>130</v>
      </c>
      <c r="B573" s="71">
        <v>62.44</v>
      </c>
      <c r="C573" s="64" t="s">
        <v>1904</v>
      </c>
      <c r="D573" s="64" t="s">
        <v>1022</v>
      </c>
      <c r="E573" s="30">
        <f t="shared" si="8"/>
        <v>8117.2</v>
      </c>
      <c r="F573" s="28"/>
      <c r="G573" s="28"/>
      <c r="H573" s="28"/>
      <c r="I573" s="28"/>
      <c r="J573" s="28"/>
      <c r="K573" s="28"/>
    </row>
    <row r="574" spans="1:11" ht="13.5" x14ac:dyDescent="0.25">
      <c r="A574" s="64">
        <v>257</v>
      </c>
      <c r="B574" s="71">
        <v>62.42</v>
      </c>
      <c r="C574" s="64" t="s">
        <v>769</v>
      </c>
      <c r="D574" s="64" t="s">
        <v>16</v>
      </c>
      <c r="E574" s="30">
        <f t="shared" si="8"/>
        <v>16041.94</v>
      </c>
      <c r="F574" s="28"/>
      <c r="G574" s="28"/>
      <c r="H574" s="28"/>
      <c r="I574" s="28"/>
      <c r="J574" s="28"/>
      <c r="K574" s="28"/>
    </row>
    <row r="575" spans="1:11" ht="13.5" x14ac:dyDescent="0.25">
      <c r="A575" s="64">
        <v>128</v>
      </c>
      <c r="B575" s="71">
        <v>62.42</v>
      </c>
      <c r="C575" s="64" t="s">
        <v>769</v>
      </c>
      <c r="D575" s="64" t="s">
        <v>1022</v>
      </c>
      <c r="E575" s="30">
        <f t="shared" si="8"/>
        <v>7989.76</v>
      </c>
      <c r="F575" s="28"/>
      <c r="G575" s="28"/>
      <c r="H575" s="28"/>
      <c r="I575" s="28"/>
      <c r="J575" s="28"/>
      <c r="K575" s="28"/>
    </row>
    <row r="576" spans="1:11" ht="13.5" x14ac:dyDescent="0.25">
      <c r="A576" s="64">
        <v>145</v>
      </c>
      <c r="B576" s="71">
        <v>62.4</v>
      </c>
      <c r="C576" s="64" t="s">
        <v>7100</v>
      </c>
      <c r="D576" s="64" t="s">
        <v>16</v>
      </c>
      <c r="E576" s="30">
        <f t="shared" si="8"/>
        <v>9048</v>
      </c>
      <c r="F576" s="28"/>
      <c r="G576" s="28"/>
      <c r="H576" s="28"/>
      <c r="I576" s="28"/>
      <c r="J576" s="28"/>
      <c r="K576" s="28"/>
    </row>
    <row r="577" spans="1:11" ht="13.5" x14ac:dyDescent="0.25">
      <c r="A577" s="64">
        <v>244</v>
      </c>
      <c r="B577" s="71">
        <v>62.42</v>
      </c>
      <c r="C577" s="64" t="s">
        <v>7101</v>
      </c>
      <c r="D577" s="64" t="s">
        <v>16</v>
      </c>
      <c r="E577" s="30">
        <f t="shared" si="8"/>
        <v>15230.48</v>
      </c>
      <c r="F577" s="28"/>
      <c r="G577" s="28"/>
      <c r="H577" s="28"/>
      <c r="I577" s="28"/>
      <c r="J577" s="28"/>
      <c r="K577" s="28"/>
    </row>
    <row r="578" spans="1:11" ht="13.5" x14ac:dyDescent="0.25">
      <c r="A578" s="64">
        <v>437</v>
      </c>
      <c r="B578" s="71">
        <v>62.4</v>
      </c>
      <c r="C578" s="64" t="s">
        <v>7101</v>
      </c>
      <c r="D578" s="64" t="s">
        <v>16</v>
      </c>
      <c r="E578" s="30">
        <f t="shared" si="8"/>
        <v>27268.799999999999</v>
      </c>
      <c r="F578" s="28"/>
      <c r="G578" s="28"/>
      <c r="H578" s="28"/>
      <c r="I578" s="28"/>
      <c r="J578" s="28"/>
      <c r="K578" s="28"/>
    </row>
    <row r="579" spans="1:11" ht="13.5" x14ac:dyDescent="0.25">
      <c r="A579" s="64">
        <v>244</v>
      </c>
      <c r="B579" s="71">
        <v>62.4</v>
      </c>
      <c r="C579" s="64" t="s">
        <v>775</v>
      </c>
      <c r="D579" s="64" t="s">
        <v>16</v>
      </c>
      <c r="E579" s="30">
        <f t="shared" ref="E579:E642" si="9">A579*B579</f>
        <v>15225.6</v>
      </c>
      <c r="F579" s="28"/>
      <c r="G579" s="28"/>
      <c r="H579" s="28"/>
      <c r="I579" s="28"/>
      <c r="J579" s="28"/>
      <c r="K579" s="28"/>
    </row>
    <row r="580" spans="1:11" ht="13.5" x14ac:dyDescent="0.25">
      <c r="A580" s="64">
        <v>13</v>
      </c>
      <c r="B580" s="71">
        <v>62.4</v>
      </c>
      <c r="C580" s="64" t="s">
        <v>775</v>
      </c>
      <c r="D580" s="64" t="s">
        <v>16</v>
      </c>
      <c r="E580" s="30">
        <f t="shared" si="9"/>
        <v>811.19999999999993</v>
      </c>
      <c r="F580" s="28"/>
      <c r="G580" s="28"/>
      <c r="H580" s="28"/>
      <c r="I580" s="28"/>
      <c r="J580" s="28"/>
      <c r="K580" s="28"/>
    </row>
    <row r="581" spans="1:11" ht="13.5" x14ac:dyDescent="0.25">
      <c r="A581" s="64">
        <v>182</v>
      </c>
      <c r="B581" s="71">
        <v>62.4</v>
      </c>
      <c r="C581" s="64" t="s">
        <v>775</v>
      </c>
      <c r="D581" s="64" t="s">
        <v>1022</v>
      </c>
      <c r="E581" s="30">
        <f t="shared" si="9"/>
        <v>11356.8</v>
      </c>
      <c r="F581" s="28"/>
      <c r="G581" s="28"/>
      <c r="H581" s="28"/>
      <c r="I581" s="28"/>
      <c r="J581" s="28"/>
      <c r="K581" s="28"/>
    </row>
    <row r="582" spans="1:11" ht="13.5" x14ac:dyDescent="0.25">
      <c r="A582" s="64">
        <v>24</v>
      </c>
      <c r="B582" s="71">
        <v>62.38</v>
      </c>
      <c r="C582" s="64" t="s">
        <v>1908</v>
      </c>
      <c r="D582" s="64" t="s">
        <v>16</v>
      </c>
      <c r="E582" s="30">
        <f t="shared" si="9"/>
        <v>1497.1200000000001</v>
      </c>
      <c r="F582" s="28"/>
      <c r="G582" s="28"/>
      <c r="H582" s="28"/>
      <c r="I582" s="28"/>
      <c r="J582" s="28"/>
      <c r="K582" s="28"/>
    </row>
    <row r="583" spans="1:11" ht="13.5" x14ac:dyDescent="0.25">
      <c r="A583" s="64">
        <v>296</v>
      </c>
      <c r="B583" s="71">
        <v>62.4</v>
      </c>
      <c r="C583" s="64" t="s">
        <v>7102</v>
      </c>
      <c r="D583" s="64" t="s">
        <v>16</v>
      </c>
      <c r="E583" s="30">
        <f t="shared" si="9"/>
        <v>18470.399999999998</v>
      </c>
      <c r="F583" s="28"/>
      <c r="G583" s="28"/>
      <c r="H583" s="28"/>
      <c r="I583" s="28"/>
      <c r="J583" s="28"/>
      <c r="K583" s="28"/>
    </row>
    <row r="584" spans="1:11" ht="13.5" x14ac:dyDescent="0.25">
      <c r="A584" s="64">
        <v>244</v>
      </c>
      <c r="B584" s="71">
        <v>62.4</v>
      </c>
      <c r="C584" s="64" t="s">
        <v>7102</v>
      </c>
      <c r="D584" s="64" t="s">
        <v>16</v>
      </c>
      <c r="E584" s="30">
        <f t="shared" si="9"/>
        <v>15225.6</v>
      </c>
      <c r="F584" s="28"/>
      <c r="G584" s="28"/>
      <c r="H584" s="28"/>
      <c r="I584" s="28"/>
      <c r="J584" s="28"/>
      <c r="K584" s="28"/>
    </row>
    <row r="585" spans="1:11" ht="13.5" x14ac:dyDescent="0.25">
      <c r="A585" s="64">
        <v>206</v>
      </c>
      <c r="B585" s="71">
        <v>62.4</v>
      </c>
      <c r="C585" s="64" t="s">
        <v>7102</v>
      </c>
      <c r="D585" s="64" t="s">
        <v>16</v>
      </c>
      <c r="E585" s="30">
        <f t="shared" si="9"/>
        <v>12854.4</v>
      </c>
      <c r="F585" s="28"/>
      <c r="G585" s="28"/>
      <c r="H585" s="28"/>
      <c r="I585" s="28"/>
      <c r="J585" s="28"/>
      <c r="K585" s="28"/>
    </row>
    <row r="586" spans="1:11" ht="13.5" x14ac:dyDescent="0.25">
      <c r="A586" s="64">
        <v>137</v>
      </c>
      <c r="B586" s="71">
        <v>62.4</v>
      </c>
      <c r="C586" s="64" t="s">
        <v>7102</v>
      </c>
      <c r="D586" s="64" t="s">
        <v>16</v>
      </c>
      <c r="E586" s="30">
        <f t="shared" si="9"/>
        <v>8548.7999999999993</v>
      </c>
      <c r="F586" s="28"/>
      <c r="G586" s="28"/>
      <c r="H586" s="28"/>
      <c r="I586" s="28"/>
      <c r="J586" s="28"/>
      <c r="K586" s="28"/>
    </row>
    <row r="587" spans="1:11" ht="13.5" x14ac:dyDescent="0.25">
      <c r="A587" s="64">
        <v>124</v>
      </c>
      <c r="B587" s="71">
        <v>62.38</v>
      </c>
      <c r="C587" s="64" t="s">
        <v>3479</v>
      </c>
      <c r="D587" s="64" t="s">
        <v>16</v>
      </c>
      <c r="E587" s="30">
        <f t="shared" si="9"/>
        <v>7735.12</v>
      </c>
      <c r="F587" s="28"/>
      <c r="G587" s="28"/>
      <c r="H587" s="28"/>
      <c r="I587" s="28"/>
      <c r="J587" s="28"/>
      <c r="K587" s="28"/>
    </row>
    <row r="588" spans="1:11" ht="13.5" x14ac:dyDescent="0.25">
      <c r="A588" s="64">
        <v>164</v>
      </c>
      <c r="B588" s="71">
        <v>62.36</v>
      </c>
      <c r="C588" s="64" t="s">
        <v>1105</v>
      </c>
      <c r="D588" s="64" t="s">
        <v>1022</v>
      </c>
      <c r="E588" s="30">
        <f t="shared" si="9"/>
        <v>10227.039999999999</v>
      </c>
      <c r="F588" s="28"/>
      <c r="G588" s="28"/>
      <c r="H588" s="28"/>
      <c r="I588" s="28"/>
      <c r="J588" s="28"/>
      <c r="K588" s="28"/>
    </row>
    <row r="589" spans="1:11" ht="13.5" x14ac:dyDescent="0.25">
      <c r="A589" s="64">
        <v>160</v>
      </c>
      <c r="B589" s="71">
        <v>62.36</v>
      </c>
      <c r="C589" s="64" t="s">
        <v>2287</v>
      </c>
      <c r="D589" s="64" t="s">
        <v>16</v>
      </c>
      <c r="E589" s="30">
        <f t="shared" si="9"/>
        <v>9977.6</v>
      </c>
      <c r="F589" s="28"/>
      <c r="G589" s="28"/>
      <c r="H589" s="28"/>
      <c r="I589" s="28"/>
      <c r="J589" s="28"/>
      <c r="K589" s="28"/>
    </row>
    <row r="590" spans="1:11" ht="15" customHeight="1" x14ac:dyDescent="0.25">
      <c r="A590" s="64">
        <v>151</v>
      </c>
      <c r="B590" s="71">
        <v>62.36</v>
      </c>
      <c r="C590" s="64" t="s">
        <v>7103</v>
      </c>
      <c r="D590" s="64" t="s">
        <v>16</v>
      </c>
      <c r="E590" s="30">
        <f t="shared" si="9"/>
        <v>9416.36</v>
      </c>
    </row>
    <row r="591" spans="1:11" ht="15" customHeight="1" x14ac:dyDescent="0.25">
      <c r="A591" s="64">
        <v>172</v>
      </c>
      <c r="B591" s="71">
        <v>62.36</v>
      </c>
      <c r="C591" s="64" t="s">
        <v>7104</v>
      </c>
      <c r="D591" s="64" t="s">
        <v>16</v>
      </c>
      <c r="E591" s="30">
        <f t="shared" si="9"/>
        <v>10725.92</v>
      </c>
    </row>
    <row r="592" spans="1:11" ht="15" customHeight="1" x14ac:dyDescent="0.25">
      <c r="A592" s="64">
        <v>140</v>
      </c>
      <c r="B592" s="71">
        <v>62.36</v>
      </c>
      <c r="C592" s="64" t="s">
        <v>1113</v>
      </c>
      <c r="D592" s="64" t="s">
        <v>16</v>
      </c>
      <c r="E592" s="30">
        <f t="shared" si="9"/>
        <v>8730.4</v>
      </c>
    </row>
    <row r="593" spans="1:5" ht="15" customHeight="1" x14ac:dyDescent="0.25">
      <c r="A593" s="64">
        <v>131</v>
      </c>
      <c r="B593" s="71">
        <v>62.36</v>
      </c>
      <c r="C593" s="64" t="s">
        <v>7105</v>
      </c>
      <c r="D593" s="64" t="s">
        <v>16</v>
      </c>
      <c r="E593" s="30">
        <f t="shared" si="9"/>
        <v>8169.16</v>
      </c>
    </row>
    <row r="594" spans="1:5" ht="15" customHeight="1" x14ac:dyDescent="0.25">
      <c r="A594" s="64">
        <v>212</v>
      </c>
      <c r="B594" s="71">
        <v>62.36</v>
      </c>
      <c r="C594" s="64" t="s">
        <v>7105</v>
      </c>
      <c r="D594" s="64" t="s">
        <v>16</v>
      </c>
      <c r="E594" s="30">
        <f t="shared" si="9"/>
        <v>13220.32</v>
      </c>
    </row>
    <row r="595" spans="1:5" ht="15" customHeight="1" x14ac:dyDescent="0.25">
      <c r="A595" s="64">
        <v>350</v>
      </c>
      <c r="B595" s="71">
        <v>62.38</v>
      </c>
      <c r="C595" s="64" t="s">
        <v>7106</v>
      </c>
      <c r="D595" s="64" t="s">
        <v>16</v>
      </c>
      <c r="E595" s="30">
        <f t="shared" si="9"/>
        <v>21833</v>
      </c>
    </row>
    <row r="596" spans="1:5" ht="15" customHeight="1" x14ac:dyDescent="0.25">
      <c r="A596" s="64">
        <v>185</v>
      </c>
      <c r="B596" s="71">
        <v>62.38</v>
      </c>
      <c r="C596" s="64" t="s">
        <v>7106</v>
      </c>
      <c r="D596" s="64" t="s">
        <v>1022</v>
      </c>
      <c r="E596" s="30">
        <f t="shared" si="9"/>
        <v>11540.300000000001</v>
      </c>
    </row>
    <row r="597" spans="1:5" ht="15" customHeight="1" x14ac:dyDescent="0.2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2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2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2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2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2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2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2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2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2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2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2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2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2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2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2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2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2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2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2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2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2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2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2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2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2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2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2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2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2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2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2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2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2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2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2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2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2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2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2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2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2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2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2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2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25">
      <c r="A642" s="64"/>
      <c r="B642" s="71"/>
      <c r="C642" s="64"/>
      <c r="D642" s="64"/>
      <c r="E642" s="30">
        <f t="shared" si="9"/>
        <v>0</v>
      </c>
    </row>
    <row r="643" spans="1:5" ht="15" customHeight="1" x14ac:dyDescent="0.25">
      <c r="A643" s="64"/>
      <c r="B643" s="71"/>
      <c r="C643" s="64"/>
      <c r="D643" s="64"/>
      <c r="E643" s="30">
        <f t="shared" ref="E643:E706" si="10">A643*B643</f>
        <v>0</v>
      </c>
    </row>
    <row r="644" spans="1:5" ht="15" customHeight="1" x14ac:dyDescent="0.2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2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2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2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2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2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2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2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2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2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2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2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2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2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2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2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2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2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2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2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2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2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2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2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2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2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2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2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2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2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2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2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2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2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2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2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2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2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2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2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2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2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2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2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2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2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2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2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2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2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2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2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2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2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2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2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2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2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2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2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2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2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25">
      <c r="A706" s="64"/>
      <c r="B706" s="71"/>
      <c r="C706" s="64"/>
      <c r="D706" s="64"/>
      <c r="E706" s="30">
        <f t="shared" si="10"/>
        <v>0</v>
      </c>
    </row>
    <row r="707" spans="1:5" ht="15" customHeight="1" x14ac:dyDescent="0.25">
      <c r="A707" s="64"/>
      <c r="B707" s="71"/>
      <c r="C707" s="64"/>
      <c r="D707" s="64"/>
      <c r="E707" s="30">
        <f t="shared" ref="E707:E770" si="11">A707*B707</f>
        <v>0</v>
      </c>
    </row>
    <row r="708" spans="1:5" ht="15" customHeight="1" x14ac:dyDescent="0.2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2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2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2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2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2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2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2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2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2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2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2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2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2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2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2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2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2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2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2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2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2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2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2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2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2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2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2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2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2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2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2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2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2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2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2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2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2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2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2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2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2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2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2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2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2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2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2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2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2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2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2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2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2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2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2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2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2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2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2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2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2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25">
      <c r="A770" s="64"/>
      <c r="B770" s="71"/>
      <c r="C770" s="64"/>
      <c r="D770" s="64"/>
      <c r="E770" s="30">
        <f t="shared" si="11"/>
        <v>0</v>
      </c>
    </row>
    <row r="771" spans="1:5" ht="15" customHeight="1" x14ac:dyDescent="0.25">
      <c r="A771" s="64"/>
      <c r="B771" s="71"/>
      <c r="C771" s="64"/>
      <c r="D771" s="64"/>
      <c r="E771" s="30">
        <f t="shared" ref="E771:E834" si="12">A771*B771</f>
        <v>0</v>
      </c>
    </row>
    <row r="772" spans="1:5" ht="15" customHeight="1" x14ac:dyDescent="0.2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2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2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2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2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2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2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2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2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2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2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2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2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2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2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2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2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2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2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2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2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2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2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2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2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2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2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2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2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2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2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2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2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2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2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2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2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2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2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2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2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2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2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2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2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2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2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2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2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2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2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2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2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2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2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2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2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2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2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2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2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2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25">
      <c r="A834" s="64"/>
      <c r="B834" s="71"/>
      <c r="C834" s="64"/>
      <c r="D834" s="64"/>
      <c r="E834" s="30">
        <f t="shared" si="12"/>
        <v>0</v>
      </c>
    </row>
    <row r="835" spans="1:5" ht="15" customHeight="1" x14ac:dyDescent="0.25">
      <c r="A835" s="64"/>
      <c r="B835" s="71"/>
      <c r="C835" s="64"/>
      <c r="D835" s="64"/>
      <c r="E835" s="30">
        <f t="shared" ref="E835:E898" si="13">A835*B835</f>
        <v>0</v>
      </c>
    </row>
    <row r="836" spans="1:5" ht="15" customHeight="1" x14ac:dyDescent="0.2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2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2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2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2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2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2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2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2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2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2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2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2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2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2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2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2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2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2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2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2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2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2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2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2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2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2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2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2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2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2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2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2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2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2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2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2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2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2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2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2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2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2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2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2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2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2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2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2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2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2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2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2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2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2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2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2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2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2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2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2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2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25">
      <c r="A898" s="64"/>
      <c r="B898" s="71"/>
      <c r="C898" s="64"/>
      <c r="D898" s="64"/>
      <c r="E898" s="30">
        <f t="shared" si="13"/>
        <v>0</v>
      </c>
    </row>
    <row r="899" spans="1:5" ht="15" customHeight="1" x14ac:dyDescent="0.25">
      <c r="A899" s="64"/>
      <c r="B899" s="71"/>
      <c r="C899" s="64"/>
      <c r="D899" s="64"/>
      <c r="E899" s="30">
        <f t="shared" ref="E899:E962" si="14">A899*B899</f>
        <v>0</v>
      </c>
    </row>
    <row r="900" spans="1:5" ht="15" customHeight="1" x14ac:dyDescent="0.2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2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2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2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2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2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2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2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2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2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2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2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2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2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2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2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2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2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2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2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2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2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2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2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2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2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2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2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2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2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2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2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2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2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2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2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2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2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2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2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2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2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2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2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2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2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2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2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2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2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2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2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2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2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2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2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2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2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2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2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2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2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25">
      <c r="A962" s="64"/>
      <c r="B962" s="71"/>
      <c r="C962" s="64"/>
      <c r="D962" s="64"/>
      <c r="E962" s="30">
        <f t="shared" si="14"/>
        <v>0</v>
      </c>
    </row>
    <row r="963" spans="1:5" ht="15" customHeight="1" x14ac:dyDescent="0.25">
      <c r="A963" s="64"/>
      <c r="B963" s="71"/>
      <c r="C963" s="64"/>
      <c r="D963" s="64"/>
      <c r="E963" s="30">
        <f t="shared" ref="E963:E1026" si="15">A963*B963</f>
        <v>0</v>
      </c>
    </row>
    <row r="964" spans="1:5" ht="15" customHeight="1" x14ac:dyDescent="0.2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2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2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2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2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2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2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2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2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2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2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2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2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2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2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2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2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2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2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2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2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2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2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2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2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2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2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2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2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2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2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2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2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2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2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2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2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2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2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2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2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2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2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2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2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2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2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2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2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2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2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2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2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2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2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2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2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2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2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2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2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2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25">
      <c r="A1026" s="64"/>
      <c r="B1026" s="71"/>
      <c r="C1026" s="64"/>
      <c r="D1026" s="64"/>
      <c r="E1026" s="30">
        <f t="shared" si="15"/>
        <v>0</v>
      </c>
    </row>
    <row r="1027" spans="1:5" ht="15" customHeight="1" x14ac:dyDescent="0.25">
      <c r="A1027" s="64"/>
      <c r="B1027" s="71"/>
      <c r="C1027" s="64"/>
      <c r="D1027" s="64"/>
      <c r="E1027" s="30">
        <f t="shared" ref="E1027:E1090" si="16">A1027*B1027</f>
        <v>0</v>
      </c>
    </row>
    <row r="1028" spans="1:5" ht="15" customHeight="1" x14ac:dyDescent="0.2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2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2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2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2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2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2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2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2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2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2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2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2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2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2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2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2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2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2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2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2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2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2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2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2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2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2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2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2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2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2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2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2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2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2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2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2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2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2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2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2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2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2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2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2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25">
      <c r="A1073" s="64"/>
      <c r="B1073" s="71"/>
      <c r="C1073" s="64"/>
      <c r="D1073" s="64"/>
      <c r="E1073" s="30">
        <f t="shared" si="16"/>
        <v>0</v>
      </c>
    </row>
    <row r="1074" spans="1:5" ht="15" customHeight="1" x14ac:dyDescent="0.2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2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2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2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2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2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2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2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2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2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2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2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2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2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2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2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25">
      <c r="A1090" s="67"/>
      <c r="B1090" s="68"/>
      <c r="C1090" s="69"/>
      <c r="D1090" s="70"/>
      <c r="E1090" s="30">
        <f t="shared" si="16"/>
        <v>0</v>
      </c>
    </row>
    <row r="1091" spans="1:5" ht="15" customHeight="1" x14ac:dyDescent="0.25">
      <c r="A1091" s="67"/>
      <c r="B1091" s="68"/>
      <c r="C1091" s="69"/>
      <c r="D1091" s="70"/>
      <c r="E1091" s="30">
        <f t="shared" ref="E1091:E1154" si="17">A1091*B1091</f>
        <v>0</v>
      </c>
    </row>
    <row r="1092" spans="1:5" ht="15" customHeight="1" x14ac:dyDescent="0.2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2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2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2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2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2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2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2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2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2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2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2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2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2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2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2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2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2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2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2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2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2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2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2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2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2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2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2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2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2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2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2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2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2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2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2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2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2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2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2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2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2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2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2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2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2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2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2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2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2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2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2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2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2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2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2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2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2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2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2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2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2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25">
      <c r="A1154" s="67"/>
      <c r="B1154" s="68"/>
      <c r="C1154" s="69"/>
      <c r="D1154" s="70"/>
      <c r="E1154" s="30">
        <f t="shared" si="17"/>
        <v>0</v>
      </c>
    </row>
    <row r="1155" spans="1:5" ht="15" customHeight="1" x14ac:dyDescent="0.25">
      <c r="A1155" s="67"/>
      <c r="B1155" s="68"/>
      <c r="C1155" s="69"/>
      <c r="D1155" s="70"/>
      <c r="E1155" s="30">
        <f t="shared" ref="E1155:E1218" si="18">A1155*B1155</f>
        <v>0</v>
      </c>
    </row>
    <row r="1156" spans="1:5" ht="15" customHeight="1" x14ac:dyDescent="0.2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2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2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2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2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2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2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2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2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2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2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2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2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2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2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2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2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2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2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2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2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2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2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2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2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2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2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2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2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2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2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2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2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2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2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2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2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2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2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2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2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2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2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2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2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2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2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2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2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2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2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2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2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2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2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2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2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2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2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2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2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2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25">
      <c r="A1218" s="67"/>
      <c r="B1218" s="68"/>
      <c r="C1218" s="69"/>
      <c r="D1218" s="70"/>
      <c r="E1218" s="30">
        <f t="shared" si="18"/>
        <v>0</v>
      </c>
    </row>
    <row r="1219" spans="1:5" ht="15" customHeight="1" x14ac:dyDescent="0.25">
      <c r="A1219" s="67"/>
      <c r="B1219" s="68"/>
      <c r="C1219" s="69"/>
      <c r="D1219" s="70"/>
      <c r="E1219" s="30">
        <f t="shared" ref="E1219:E1282" si="19">A1219*B1219</f>
        <v>0</v>
      </c>
    </row>
    <row r="1220" spans="1:5" ht="15" customHeight="1" x14ac:dyDescent="0.2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2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2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2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2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2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2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2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2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2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2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2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2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2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2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2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2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2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2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2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2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2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2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2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2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2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2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2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2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2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2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2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2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2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2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2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2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2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2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2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2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2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2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2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2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2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2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2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2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2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2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2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2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2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2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2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2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2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2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2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2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2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25">
      <c r="A1282" s="67"/>
      <c r="B1282" s="68"/>
      <c r="C1282" s="69"/>
      <c r="D1282" s="70"/>
      <c r="E1282" s="30">
        <f t="shared" si="19"/>
        <v>0</v>
      </c>
    </row>
    <row r="1283" spans="1:5" ht="15" customHeight="1" x14ac:dyDescent="0.25">
      <c r="A1283" s="67"/>
      <c r="B1283" s="68"/>
      <c r="C1283" s="69"/>
      <c r="D1283" s="70"/>
      <c r="E1283" s="30">
        <f t="shared" ref="E1283:E1346" si="20">A1283*B1283</f>
        <v>0</v>
      </c>
    </row>
    <row r="1284" spans="1:5" ht="15" customHeight="1" x14ac:dyDescent="0.2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2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2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2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2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2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2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2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2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2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2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2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2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2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2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2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2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2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2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2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2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2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2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2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2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2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2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2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2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2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2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2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2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2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2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2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2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2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2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2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2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2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2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2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2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2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2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2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2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2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2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2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2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2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2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2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2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2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2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2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2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2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25">
      <c r="A1346" s="67"/>
      <c r="B1346" s="68"/>
      <c r="C1346" s="69"/>
      <c r="D1346" s="70"/>
      <c r="E1346" s="30">
        <f t="shared" si="20"/>
        <v>0</v>
      </c>
    </row>
    <row r="1347" spans="1:5" ht="15" customHeight="1" x14ac:dyDescent="0.25">
      <c r="A1347" s="67"/>
      <c r="B1347" s="68"/>
      <c r="C1347" s="69"/>
      <c r="D1347" s="70"/>
      <c r="E1347" s="30">
        <f t="shared" ref="E1347:E1410" si="21">A1347*B1347</f>
        <v>0</v>
      </c>
    </row>
    <row r="1348" spans="1:5" ht="15" customHeight="1" x14ac:dyDescent="0.2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2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2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2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2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2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2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2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2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2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2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2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2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2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2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2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2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2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2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2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2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2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2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2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2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2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2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2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2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2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2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2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2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2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2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2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2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2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2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2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2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2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2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2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2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2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2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2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2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2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2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2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2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2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2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2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2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2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2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2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2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2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25">
      <c r="A1410" s="67"/>
      <c r="B1410" s="68"/>
      <c r="C1410" s="69"/>
      <c r="D1410" s="70"/>
      <c r="E1410" s="30">
        <f t="shared" si="21"/>
        <v>0</v>
      </c>
    </row>
    <row r="1411" spans="1:5" ht="15" customHeight="1" x14ac:dyDescent="0.25">
      <c r="A1411" s="67"/>
      <c r="B1411" s="68"/>
      <c r="C1411" s="69"/>
      <c r="D1411" s="70"/>
      <c r="E1411" s="30">
        <f t="shared" ref="E1411:E1474" si="22">A1411*B1411</f>
        <v>0</v>
      </c>
    </row>
    <row r="1412" spans="1:5" ht="15" customHeight="1" x14ac:dyDescent="0.2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2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2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2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2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2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2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2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2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2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2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2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2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2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2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2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2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2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2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2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2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2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2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2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2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2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2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2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2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2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2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2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2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2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2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2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2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2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2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2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2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2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2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2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2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2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2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2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2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2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2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2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2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2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2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2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2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2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2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2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2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2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25">
      <c r="A1474" s="67"/>
      <c r="B1474" s="68"/>
      <c r="C1474" s="69"/>
      <c r="D1474" s="70"/>
      <c r="E1474" s="30">
        <f t="shared" si="22"/>
        <v>0</v>
      </c>
    </row>
    <row r="1475" spans="1:5" ht="15" customHeight="1" x14ac:dyDescent="0.25">
      <c r="A1475" s="67"/>
      <c r="B1475" s="68"/>
      <c r="C1475" s="69"/>
      <c r="D1475" s="70"/>
      <c r="E1475" s="30">
        <f t="shared" ref="E1475:E1538" si="23">A1475*B1475</f>
        <v>0</v>
      </c>
    </row>
    <row r="1476" spans="1:5" ht="15" customHeight="1" x14ac:dyDescent="0.2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2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2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2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2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2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2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2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2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2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2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2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2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2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2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2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2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2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2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2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2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2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2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2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2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2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2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2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2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2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2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2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2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2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2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2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2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2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2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2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2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2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2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2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2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2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2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2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2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2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2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2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2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2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2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2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2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2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2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2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2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2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25">
      <c r="A1538" s="67"/>
      <c r="B1538" s="68"/>
      <c r="C1538" s="69"/>
      <c r="D1538" s="70"/>
      <c r="E1538" s="30">
        <f t="shared" si="23"/>
        <v>0</v>
      </c>
    </row>
    <row r="1539" spans="1:5" ht="15" customHeight="1" x14ac:dyDescent="0.25">
      <c r="A1539" s="67"/>
      <c r="B1539" s="68"/>
      <c r="C1539" s="69"/>
      <c r="D1539" s="70"/>
      <c r="E1539" s="30">
        <f t="shared" ref="E1539:E1602" si="24">A1539*B1539</f>
        <v>0</v>
      </c>
    </row>
    <row r="1540" spans="1:5" ht="15" customHeight="1" x14ac:dyDescent="0.2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2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2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2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2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2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2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2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2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2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2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2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2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2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2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2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2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2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2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2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2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2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2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2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2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2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2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2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2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2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2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2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2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2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2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2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2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2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2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2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2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2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2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2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2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2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2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2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2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2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2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2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2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2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2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2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2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2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2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2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2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2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25">
      <c r="A1602" s="67"/>
      <c r="B1602" s="68"/>
      <c r="C1602" s="69"/>
      <c r="D1602" s="70"/>
      <c r="E1602" s="30">
        <f t="shared" si="24"/>
        <v>0</v>
      </c>
    </row>
    <row r="1603" spans="1:5" ht="15" customHeight="1" x14ac:dyDescent="0.25">
      <c r="A1603" s="67"/>
      <c r="B1603" s="68"/>
      <c r="C1603" s="69"/>
      <c r="D1603" s="70"/>
      <c r="E1603" s="30">
        <f t="shared" ref="E1603:E1666" si="25">A1603*B1603</f>
        <v>0</v>
      </c>
    </row>
    <row r="1604" spans="1:5" ht="15" customHeight="1" x14ac:dyDescent="0.2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2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2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2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2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2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2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2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2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2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2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2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2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2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2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2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2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2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2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2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2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2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2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2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2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2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2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2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2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2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2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2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2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2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2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2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2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2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2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2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2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2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2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2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2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2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2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2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2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2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2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2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2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2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2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2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2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2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2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2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2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2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25">
      <c r="A1666" s="67"/>
      <c r="B1666" s="68"/>
      <c r="C1666" s="69"/>
      <c r="D1666" s="70"/>
      <c r="E1666" s="30">
        <f t="shared" si="25"/>
        <v>0</v>
      </c>
    </row>
    <row r="1667" spans="1:5" ht="15" customHeight="1" x14ac:dyDescent="0.25">
      <c r="A1667" s="67"/>
      <c r="B1667" s="68"/>
      <c r="C1667" s="69"/>
      <c r="D1667" s="70"/>
      <c r="E1667" s="30">
        <f t="shared" ref="E1667:E1730" si="26">A1667*B1667</f>
        <v>0</v>
      </c>
    </row>
    <row r="1668" spans="1:5" ht="15" customHeight="1" x14ac:dyDescent="0.2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2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2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2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2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2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2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2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2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2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2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2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2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2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2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2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2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2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2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2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2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2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2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2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2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2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2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2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2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2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2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2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2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2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2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2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2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2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2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2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2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2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2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2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2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2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2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2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2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2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2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2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2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2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2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2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2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2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2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2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2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2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25">
      <c r="A1730" s="67"/>
      <c r="B1730" s="68"/>
      <c r="C1730" s="69"/>
      <c r="D1730" s="70"/>
      <c r="E1730" s="30">
        <f t="shared" si="26"/>
        <v>0</v>
      </c>
    </row>
    <row r="1731" spans="1:5" ht="15" customHeight="1" x14ac:dyDescent="0.25">
      <c r="A1731" s="67"/>
      <c r="B1731" s="68"/>
      <c r="C1731" s="69"/>
      <c r="D1731" s="70"/>
      <c r="E1731" s="30">
        <f t="shared" ref="E1731:E1794" si="27">A1731*B1731</f>
        <v>0</v>
      </c>
    </row>
    <row r="1732" spans="1:5" ht="15" customHeight="1" x14ac:dyDescent="0.2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2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2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2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2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2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2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2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2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2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2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2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2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2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2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2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2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2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2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2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2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2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2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2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2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2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2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2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2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2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2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2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2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2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2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2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2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2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2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2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2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2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2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2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2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2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2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2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2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2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2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2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2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2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2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2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2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2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2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2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2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2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25">
      <c r="A1794" s="67"/>
      <c r="B1794" s="68"/>
      <c r="C1794" s="69"/>
      <c r="D1794" s="70"/>
      <c r="E1794" s="30">
        <f t="shared" si="27"/>
        <v>0</v>
      </c>
    </row>
    <row r="1795" spans="1:5" ht="15" customHeight="1" x14ac:dyDescent="0.25">
      <c r="A1795" s="67"/>
      <c r="B1795" s="68"/>
      <c r="C1795" s="69"/>
      <c r="D1795" s="70"/>
      <c r="E1795" s="30">
        <f t="shared" ref="E1795:E1858" si="28">A1795*B1795</f>
        <v>0</v>
      </c>
    </row>
    <row r="1796" spans="1:5" ht="15" customHeight="1" x14ac:dyDescent="0.2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2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2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2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2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2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2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2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2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2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2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2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2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2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2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2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2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2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2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2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2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2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2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2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2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2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2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2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2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2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2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2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2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2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2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2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2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2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2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2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2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2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2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2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2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2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2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2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2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2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2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2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2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2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2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2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2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2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2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2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2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2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25">
      <c r="A1858" s="67"/>
      <c r="B1858" s="68"/>
      <c r="C1858" s="69"/>
      <c r="D1858" s="70"/>
      <c r="E1858" s="30">
        <f t="shared" si="28"/>
        <v>0</v>
      </c>
    </row>
    <row r="1859" spans="1:5" ht="15" customHeight="1" x14ac:dyDescent="0.25">
      <c r="A1859" s="67"/>
      <c r="B1859" s="68"/>
      <c r="C1859" s="69"/>
      <c r="D1859" s="70"/>
      <c r="E1859" s="30">
        <f t="shared" ref="E1859:E1922" si="29">A1859*B1859</f>
        <v>0</v>
      </c>
    </row>
    <row r="1860" spans="1:5" ht="15" customHeight="1" x14ac:dyDescent="0.2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2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2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2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2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2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2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2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2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2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2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2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2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2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2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2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2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2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2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2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2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2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2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2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2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2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2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2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2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2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2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2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2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2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2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2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2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2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2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2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2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2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2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2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2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2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2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2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2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2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2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2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2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2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2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2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2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2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2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2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2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2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25">
      <c r="A1922" s="67"/>
      <c r="B1922" s="68"/>
      <c r="C1922" s="69"/>
      <c r="D1922" s="70"/>
      <c r="E1922" s="30">
        <f t="shared" si="29"/>
        <v>0</v>
      </c>
    </row>
    <row r="1923" spans="1:5" ht="15" customHeight="1" x14ac:dyDescent="0.25">
      <c r="A1923" s="67"/>
      <c r="B1923" s="68"/>
      <c r="C1923" s="69"/>
      <c r="D1923" s="70"/>
      <c r="E1923" s="30">
        <f t="shared" ref="E1923:E1986" si="30">A1923*B1923</f>
        <v>0</v>
      </c>
    </row>
    <row r="1924" spans="1:5" ht="15" customHeight="1" x14ac:dyDescent="0.2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2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2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2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2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2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2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2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2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2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2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2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2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2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2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2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2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2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2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2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2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2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2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2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2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2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2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2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2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2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2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2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2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2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2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2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2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2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2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2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2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2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2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2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2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2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2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2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2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2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2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2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2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2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2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2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2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2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2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2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2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2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25">
      <c r="A1986" s="67"/>
      <c r="B1986" s="68"/>
      <c r="C1986" s="69"/>
      <c r="D1986" s="70"/>
      <c r="E1986" s="30">
        <f t="shared" si="30"/>
        <v>0</v>
      </c>
    </row>
    <row r="1987" spans="1:5" ht="15" customHeight="1" x14ac:dyDescent="0.25">
      <c r="A1987" s="67"/>
      <c r="B1987" s="68"/>
      <c r="C1987" s="69"/>
      <c r="D1987" s="70"/>
      <c r="E1987" s="30">
        <f t="shared" ref="E1987:E2050" si="31">A1987*B1987</f>
        <v>0</v>
      </c>
    </row>
    <row r="1988" spans="1:5" ht="15" customHeight="1" x14ac:dyDescent="0.2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2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2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2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2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2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2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2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2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2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2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2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2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2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2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2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2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2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2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2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2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2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2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2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2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2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2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2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2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2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2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2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2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2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2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2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2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2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2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2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2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2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2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2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2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2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2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2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2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2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2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2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2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2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2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2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2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2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2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2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2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2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25">
      <c r="A2050" s="67"/>
      <c r="B2050" s="68"/>
      <c r="C2050" s="69"/>
      <c r="D2050" s="70"/>
      <c r="E2050" s="30">
        <f t="shared" si="31"/>
        <v>0</v>
      </c>
    </row>
    <row r="2051" spans="1:5" ht="15" customHeight="1" x14ac:dyDescent="0.25">
      <c r="A2051" s="67"/>
      <c r="B2051" s="68"/>
      <c r="C2051" s="69"/>
      <c r="D2051" s="70"/>
      <c r="E2051" s="30">
        <f t="shared" ref="E2051:E2114" si="32">A2051*B2051</f>
        <v>0</v>
      </c>
    </row>
    <row r="2052" spans="1:5" ht="15" customHeight="1" x14ac:dyDescent="0.2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2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2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2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2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2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2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2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2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2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2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2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2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2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2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2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2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2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2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2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2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2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2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2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2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2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2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2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2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2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2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2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2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2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2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2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2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2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2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2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2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2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2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2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2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2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2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2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2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2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2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2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2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2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2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2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2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2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2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2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2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2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25">
      <c r="A2114" s="67"/>
      <c r="B2114" s="68"/>
      <c r="C2114" s="69"/>
      <c r="D2114" s="70"/>
      <c r="E2114" s="30">
        <f t="shared" si="32"/>
        <v>0</v>
      </c>
    </row>
    <row r="2115" spans="1:5" ht="15" customHeight="1" x14ac:dyDescent="0.25">
      <c r="A2115" s="67"/>
      <c r="B2115" s="68"/>
      <c r="C2115" s="69"/>
      <c r="D2115" s="70"/>
      <c r="E2115" s="30">
        <f t="shared" ref="E2115:E2178" si="33">A2115*B2115</f>
        <v>0</v>
      </c>
    </row>
    <row r="2116" spans="1:5" ht="15" customHeight="1" x14ac:dyDescent="0.2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2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2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2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2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2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2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2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2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2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2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2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2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2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2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2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2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2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2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2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2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2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2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2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2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2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2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2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2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2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2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2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2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2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2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2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2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2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2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2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2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2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2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2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2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2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2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2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2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2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2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2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2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2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2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2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2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2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2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2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2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2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25">
      <c r="A2178" s="67"/>
      <c r="B2178" s="68"/>
      <c r="C2178" s="69"/>
      <c r="D2178" s="70"/>
      <c r="E2178" s="30">
        <f t="shared" si="33"/>
        <v>0</v>
      </c>
    </row>
    <row r="2179" spans="1:5" ht="15" customHeight="1" x14ac:dyDescent="0.25">
      <c r="A2179" s="67"/>
      <c r="B2179" s="68"/>
      <c r="C2179" s="69"/>
      <c r="D2179" s="70"/>
      <c r="E2179" s="30">
        <f t="shared" ref="E2179:E2242" si="34">A2179*B2179</f>
        <v>0</v>
      </c>
    </row>
    <row r="2180" spans="1:5" ht="15" customHeight="1" x14ac:dyDescent="0.2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2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2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2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2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2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2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2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2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2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2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2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2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2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2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2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2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2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2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2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2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2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2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2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2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2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2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2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2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2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2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2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2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2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2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2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2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2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2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2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2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2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2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2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2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2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2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2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2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2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2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2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2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2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2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2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2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2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2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2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2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2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25">
      <c r="A2242" s="67"/>
      <c r="B2242" s="68"/>
      <c r="C2242" s="69"/>
      <c r="D2242" s="70"/>
      <c r="E2242" s="30">
        <f t="shared" si="34"/>
        <v>0</v>
      </c>
    </row>
    <row r="2243" spans="1:5" ht="15" customHeight="1" x14ac:dyDescent="0.25">
      <c r="A2243" s="67"/>
      <c r="B2243" s="68"/>
      <c r="C2243" s="69"/>
      <c r="D2243" s="70"/>
      <c r="E2243" s="30">
        <f t="shared" ref="E2243:E2306" si="35">A2243*B2243</f>
        <v>0</v>
      </c>
    </row>
    <row r="2244" spans="1:5" ht="15" customHeight="1" x14ac:dyDescent="0.2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2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2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2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2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2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2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2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2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2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2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2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2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2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2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2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2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2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2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2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2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2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2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2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2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2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2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2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2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2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2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2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2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2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2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2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2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2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2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2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2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2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2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2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2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2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2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2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2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2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2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2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2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2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2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2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2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2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2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2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2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2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25">
      <c r="A2306" s="67"/>
      <c r="B2306" s="68"/>
      <c r="C2306" s="69"/>
      <c r="D2306" s="70"/>
      <c r="E2306" s="30">
        <f t="shared" si="35"/>
        <v>0</v>
      </c>
    </row>
    <row r="2307" spans="1:5" ht="15" customHeight="1" x14ac:dyDescent="0.25">
      <c r="A2307" s="67"/>
      <c r="B2307" s="68"/>
      <c r="C2307" s="69"/>
      <c r="D2307" s="70"/>
      <c r="E2307" s="30">
        <f t="shared" ref="E2307:E2370" si="36">A2307*B2307</f>
        <v>0</v>
      </c>
    </row>
    <row r="2308" spans="1:5" ht="15" customHeight="1" x14ac:dyDescent="0.2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2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2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2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2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2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2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2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2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2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2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2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2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2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2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2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2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2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2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2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2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2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2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2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2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2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2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2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2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2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2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2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2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2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2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2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2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2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2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2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2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2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2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2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2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2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2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2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2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2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2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2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2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2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2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2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2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2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2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2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2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2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25">
      <c r="A2370" s="67"/>
      <c r="B2370" s="68"/>
      <c r="C2370" s="69"/>
      <c r="D2370" s="70"/>
      <c r="E2370" s="30">
        <f t="shared" si="36"/>
        <v>0</v>
      </c>
    </row>
    <row r="2371" spans="1:5" ht="15" customHeight="1" x14ac:dyDescent="0.25">
      <c r="A2371" s="67"/>
      <c r="B2371" s="68"/>
      <c r="C2371" s="69"/>
      <c r="D2371" s="70"/>
      <c r="E2371" s="30">
        <f t="shared" ref="E2371:E2434" si="37">A2371*B2371</f>
        <v>0</v>
      </c>
    </row>
    <row r="2372" spans="1:5" ht="15" customHeight="1" x14ac:dyDescent="0.2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2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2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2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2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2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2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2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2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2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2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2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2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2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2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2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2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2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2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2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2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2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2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2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2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2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2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2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2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2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2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2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2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2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2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2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2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2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2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2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2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2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2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2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2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2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2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2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2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2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2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2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2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2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2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2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2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2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2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2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2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2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25">
      <c r="A2434" s="67"/>
      <c r="B2434" s="68"/>
      <c r="C2434" s="69"/>
      <c r="D2434" s="70"/>
      <c r="E2434" s="30">
        <f t="shared" si="37"/>
        <v>0</v>
      </c>
    </row>
    <row r="2435" spans="1:5" ht="15" customHeight="1" x14ac:dyDescent="0.25">
      <c r="A2435" s="67"/>
      <c r="B2435" s="68"/>
      <c r="C2435" s="69"/>
      <c r="D2435" s="70"/>
      <c r="E2435" s="30">
        <f t="shared" ref="E2435:E2498" si="38">A2435*B2435</f>
        <v>0</v>
      </c>
    </row>
    <row r="2436" spans="1:5" ht="15" customHeight="1" x14ac:dyDescent="0.2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2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2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2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2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2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2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2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2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2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2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2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2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2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2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2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2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2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2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2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2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2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2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2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2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2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2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2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2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2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2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2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2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2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2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2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2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2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2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2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2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2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2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2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2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2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2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2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2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2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2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2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2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2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2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2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2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2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2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2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2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2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25">
      <c r="A2498" s="67"/>
      <c r="B2498" s="68"/>
      <c r="C2498" s="69"/>
      <c r="D2498" s="70"/>
      <c r="E2498" s="30">
        <f t="shared" si="38"/>
        <v>0</v>
      </c>
    </row>
    <row r="2499" spans="1:5" ht="15" customHeight="1" x14ac:dyDescent="0.25">
      <c r="A2499" s="67"/>
      <c r="B2499" s="68"/>
      <c r="C2499" s="69"/>
      <c r="D2499" s="70"/>
      <c r="E2499" s="30">
        <f t="shared" ref="E2499:E2562" si="39">A2499*B2499</f>
        <v>0</v>
      </c>
    </row>
    <row r="2500" spans="1:5" ht="15" customHeight="1" x14ac:dyDescent="0.2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2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2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2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2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2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2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2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2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2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2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2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2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2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2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2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2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2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2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2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2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2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2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2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2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2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2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2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2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2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2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2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2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2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2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2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2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2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2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2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2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2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2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2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2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2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2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2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2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2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2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2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2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2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2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2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2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2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2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2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2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2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25">
      <c r="A2562" s="67"/>
      <c r="B2562" s="68"/>
      <c r="C2562" s="69"/>
      <c r="D2562" s="70"/>
      <c r="E2562" s="30">
        <f t="shared" si="39"/>
        <v>0</v>
      </c>
    </row>
    <row r="2563" spans="1:5" ht="15" customHeight="1" x14ac:dyDescent="0.25">
      <c r="A2563" s="67"/>
      <c r="B2563" s="68"/>
      <c r="C2563" s="69"/>
      <c r="D2563" s="70"/>
      <c r="E2563" s="30">
        <f t="shared" ref="E2563:E2626" si="40">A2563*B2563</f>
        <v>0</v>
      </c>
    </row>
    <row r="2564" spans="1:5" ht="15" customHeight="1" x14ac:dyDescent="0.2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2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2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2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2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2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2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2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2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2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2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2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2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2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2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2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2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2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2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2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2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2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2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2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2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2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2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2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2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2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2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2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2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2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2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2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2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2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2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2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2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2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2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2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2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2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2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2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2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2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2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2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2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2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2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2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2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2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2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2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2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2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25">
      <c r="A2626" s="67"/>
      <c r="B2626" s="68"/>
      <c r="C2626" s="69"/>
      <c r="D2626" s="70"/>
      <c r="E2626" s="30">
        <f t="shared" si="40"/>
        <v>0</v>
      </c>
    </row>
    <row r="2627" spans="1:5" ht="15" customHeight="1" x14ac:dyDescent="0.25">
      <c r="A2627" s="67"/>
      <c r="B2627" s="68"/>
      <c r="C2627" s="69"/>
      <c r="D2627" s="70"/>
      <c r="E2627" s="30">
        <f t="shared" ref="E2627:E2654" si="41">A2627*B2627</f>
        <v>0</v>
      </c>
    </row>
    <row r="2628" spans="1:5" ht="15" customHeight="1" x14ac:dyDescent="0.2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2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2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2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2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2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2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2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2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2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2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2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2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2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2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2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2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2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2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2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2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2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2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2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2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2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25">
      <c r="A2654" s="67"/>
      <c r="B2654" s="68"/>
      <c r="C2654" s="69"/>
      <c r="D2654" s="70"/>
      <c r="E2654" s="30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3AE88F-0117-4B80-BAE1-8EF5F5067D00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10" sqref="J10"/>
    </sheetView>
  </sheetViews>
  <sheetFormatPr defaultColWidth="9.140625" defaultRowHeight="15" customHeight="1" x14ac:dyDescent="0.25"/>
  <cols>
    <col min="1" max="5" width="15.28515625" style="24" customWidth="1"/>
    <col min="6" max="6" width="6" style="24" customWidth="1"/>
    <col min="7" max="7" width="26.42578125" style="24" bestFit="1" customWidth="1"/>
    <col min="8" max="8" width="37.42578125" style="24" customWidth="1"/>
    <col min="9" max="9" width="26.140625" style="24" customWidth="1"/>
    <col min="10" max="10" width="18.28515625" style="24" bestFit="1" customWidth="1"/>
    <col min="11" max="16384" width="9.140625" style="24"/>
  </cols>
  <sheetData>
    <row r="1" spans="1:11" ht="15" customHeight="1" x14ac:dyDescent="0.2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25">
      <c r="A2" s="29">
        <v>159</v>
      </c>
      <c r="B2" s="71">
        <v>63.32</v>
      </c>
      <c r="C2" s="29" t="s">
        <v>5521</v>
      </c>
      <c r="D2" s="29" t="s">
        <v>16</v>
      </c>
      <c r="E2" s="30">
        <f t="shared" ref="E2:E66" si="0">A2*B2</f>
        <v>10067.879999999999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25">
      <c r="A3" s="29">
        <v>453</v>
      </c>
      <c r="B3" s="71">
        <v>63.58</v>
      </c>
      <c r="C3" s="29" t="s">
        <v>7107</v>
      </c>
      <c r="D3" s="29" t="s">
        <v>16</v>
      </c>
      <c r="E3" s="30">
        <f t="shared" si="0"/>
        <v>28801.739999999998</v>
      </c>
      <c r="F3" s="28"/>
      <c r="G3" s="34" t="s">
        <v>1</v>
      </c>
      <c r="H3" s="35">
        <f>+SUMIF(D:D,K3,A:A)</f>
        <v>40000</v>
      </c>
      <c r="I3" s="36">
        <f>+J3/H3</f>
        <v>63.204684499999964</v>
      </c>
      <c r="J3" s="37">
        <f>+SUMIF(D:D,K3,E:E)-1</f>
        <v>2528187.3799999985</v>
      </c>
      <c r="K3" s="38" t="s">
        <v>16</v>
      </c>
    </row>
    <row r="4" spans="1:11" ht="15" customHeight="1" x14ac:dyDescent="0.25">
      <c r="A4" s="29">
        <v>255</v>
      </c>
      <c r="B4" s="71">
        <v>63.62</v>
      </c>
      <c r="C4" s="29" t="s">
        <v>7108</v>
      </c>
      <c r="D4" s="29" t="s">
        <v>16</v>
      </c>
      <c r="E4" s="30">
        <f t="shared" si="0"/>
        <v>16223.099999999999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25">
      <c r="A5" s="29">
        <v>340</v>
      </c>
      <c r="B5" s="71">
        <v>63.6</v>
      </c>
      <c r="C5" s="29" t="s">
        <v>7109</v>
      </c>
      <c r="D5" s="29" t="s">
        <v>16</v>
      </c>
      <c r="E5" s="30">
        <f t="shared" si="0"/>
        <v>21624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25">
      <c r="A6" s="29">
        <v>186</v>
      </c>
      <c r="B6" s="71">
        <v>63.62</v>
      </c>
      <c r="C6" s="29" t="s">
        <v>7110</v>
      </c>
      <c r="D6" s="29" t="s">
        <v>16</v>
      </c>
      <c r="E6" s="30">
        <f t="shared" si="0"/>
        <v>11833.32</v>
      </c>
      <c r="F6" s="28"/>
      <c r="G6" s="43" t="s">
        <v>22</v>
      </c>
      <c r="H6" s="44">
        <f>SUM(H3:H5)</f>
        <v>40000</v>
      </c>
      <c r="I6" s="45">
        <f>+ROUND(J6/H6,6)</f>
        <v>63.204684999999998</v>
      </c>
      <c r="J6" s="46">
        <f>SUM(J3:J5)</f>
        <v>2528187.3799999985</v>
      </c>
      <c r="K6" s="28"/>
    </row>
    <row r="7" spans="1:11" ht="15" customHeight="1" x14ac:dyDescent="0.25">
      <c r="A7" s="29">
        <v>144</v>
      </c>
      <c r="B7" s="71">
        <v>63.62</v>
      </c>
      <c r="C7" s="29" t="s">
        <v>82</v>
      </c>
      <c r="D7" s="29" t="s">
        <v>16</v>
      </c>
      <c r="E7" s="30">
        <f t="shared" si="0"/>
        <v>9161.2799999999988</v>
      </c>
      <c r="F7" s="28"/>
      <c r="G7" s="47"/>
      <c r="H7" s="48"/>
      <c r="I7" s="48"/>
      <c r="J7" s="49"/>
      <c r="K7" s="28"/>
    </row>
    <row r="8" spans="1:11" ht="15" customHeight="1" x14ac:dyDescent="0.25">
      <c r="A8" s="29">
        <v>163</v>
      </c>
      <c r="B8" s="71">
        <v>63.6</v>
      </c>
      <c r="C8" s="29" t="s">
        <v>7111</v>
      </c>
      <c r="D8" s="29" t="s">
        <v>16</v>
      </c>
      <c r="E8" s="30">
        <f t="shared" si="0"/>
        <v>10366.800000000001</v>
      </c>
      <c r="F8" s="28"/>
      <c r="G8" s="50" t="s">
        <v>23</v>
      </c>
      <c r="H8" s="51">
        <v>46126</v>
      </c>
      <c r="I8" s="52"/>
      <c r="J8" s="49"/>
      <c r="K8" s="28"/>
    </row>
    <row r="9" spans="1:11" ht="15" customHeight="1" x14ac:dyDescent="0.25">
      <c r="A9" s="29">
        <v>197</v>
      </c>
      <c r="B9" s="71">
        <v>63.5</v>
      </c>
      <c r="C9" s="29" t="s">
        <v>7112</v>
      </c>
      <c r="D9" s="29" t="s">
        <v>16</v>
      </c>
      <c r="E9" s="30">
        <f t="shared" si="0"/>
        <v>12509.5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25">
      <c r="A10" s="29">
        <v>129</v>
      </c>
      <c r="B10" s="71">
        <v>63.48</v>
      </c>
      <c r="C10" s="29" t="s">
        <v>7112</v>
      </c>
      <c r="D10" s="29" t="s">
        <v>16</v>
      </c>
      <c r="E10" s="30">
        <f t="shared" si="0"/>
        <v>8188.9199999999992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25">
      <c r="A11" s="29">
        <v>134</v>
      </c>
      <c r="B11" s="71">
        <v>63.52</v>
      </c>
      <c r="C11" s="29" t="s">
        <v>7113</v>
      </c>
      <c r="D11" s="29" t="s">
        <v>16</v>
      </c>
      <c r="E11" s="30">
        <f t="shared" si="0"/>
        <v>8511.68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25">
      <c r="A12" s="29">
        <v>129</v>
      </c>
      <c r="B12" s="71">
        <v>63.58</v>
      </c>
      <c r="C12" s="29" t="s">
        <v>7114</v>
      </c>
      <c r="D12" s="29" t="s">
        <v>16</v>
      </c>
      <c r="E12" s="30">
        <f t="shared" si="0"/>
        <v>8201.82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25">
      <c r="A13" s="29">
        <v>129</v>
      </c>
      <c r="B13" s="71">
        <v>63.7</v>
      </c>
      <c r="C13" s="29" t="s">
        <v>7115</v>
      </c>
      <c r="D13" s="29" t="s">
        <v>16</v>
      </c>
      <c r="E13" s="30">
        <f t="shared" si="0"/>
        <v>8217.3000000000011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25">
      <c r="A14" s="29">
        <v>153</v>
      </c>
      <c r="B14" s="71">
        <v>63.7</v>
      </c>
      <c r="C14" s="29" t="s">
        <v>7116</v>
      </c>
      <c r="D14" s="29" t="s">
        <v>16</v>
      </c>
      <c r="E14" s="30">
        <f t="shared" si="0"/>
        <v>9746.1</v>
      </c>
      <c r="F14" s="28"/>
      <c r="I14" s="28"/>
      <c r="J14" s="28"/>
      <c r="K14" s="28"/>
    </row>
    <row r="15" spans="1:11" ht="15" customHeight="1" x14ac:dyDescent="0.25">
      <c r="A15" s="29">
        <v>184</v>
      </c>
      <c r="B15" s="71">
        <v>63.68</v>
      </c>
      <c r="C15" s="29" t="s">
        <v>7117</v>
      </c>
      <c r="D15" s="29" t="s">
        <v>16</v>
      </c>
      <c r="E15" s="30">
        <f t="shared" si="0"/>
        <v>11717.12</v>
      </c>
      <c r="F15" s="28"/>
      <c r="G15" s="28"/>
      <c r="H15" s="28"/>
      <c r="I15" s="28"/>
      <c r="J15" s="28"/>
      <c r="K15" s="28"/>
    </row>
    <row r="16" spans="1:11" ht="15" customHeight="1" x14ac:dyDescent="0.25">
      <c r="A16" s="29">
        <v>183</v>
      </c>
      <c r="B16" s="71">
        <v>63.64</v>
      </c>
      <c r="C16" s="29" t="s">
        <v>7118</v>
      </c>
      <c r="D16" s="29" t="s">
        <v>16</v>
      </c>
      <c r="E16" s="30">
        <f t="shared" si="0"/>
        <v>11646.12</v>
      </c>
      <c r="F16" s="28"/>
      <c r="G16" s="28"/>
      <c r="H16" s="28"/>
      <c r="I16" s="28"/>
      <c r="J16" s="28"/>
      <c r="K16" s="28"/>
    </row>
    <row r="17" spans="1:11" ht="15" customHeight="1" x14ac:dyDescent="0.25">
      <c r="A17" s="29">
        <v>164</v>
      </c>
      <c r="B17" s="71">
        <v>63.6</v>
      </c>
      <c r="C17" s="29" t="s">
        <v>6846</v>
      </c>
      <c r="D17" s="29" t="s">
        <v>16</v>
      </c>
      <c r="E17" s="30">
        <f t="shared" si="0"/>
        <v>10430.4</v>
      </c>
      <c r="F17" s="28"/>
      <c r="G17" s="28"/>
      <c r="H17" s="28"/>
      <c r="I17" s="28"/>
      <c r="J17" s="28"/>
      <c r="K17" s="28"/>
    </row>
    <row r="18" spans="1:11" ht="15" customHeight="1" x14ac:dyDescent="0.25">
      <c r="A18" s="29">
        <v>131</v>
      </c>
      <c r="B18" s="71">
        <v>63.56</v>
      </c>
      <c r="C18" s="29" t="s">
        <v>7119</v>
      </c>
      <c r="D18" s="29" t="s">
        <v>16</v>
      </c>
      <c r="E18" s="30">
        <f t="shared" si="0"/>
        <v>8326.36</v>
      </c>
      <c r="F18" s="28"/>
      <c r="G18" s="28"/>
      <c r="H18" s="28"/>
      <c r="I18" s="28"/>
      <c r="J18" s="28"/>
      <c r="K18" s="28"/>
    </row>
    <row r="19" spans="1:11" ht="15" customHeight="1" x14ac:dyDescent="0.25">
      <c r="A19" s="29">
        <v>135</v>
      </c>
      <c r="B19" s="71">
        <v>63.54</v>
      </c>
      <c r="C19" s="29" t="s">
        <v>7120</v>
      </c>
      <c r="D19" s="29" t="s">
        <v>16</v>
      </c>
      <c r="E19" s="30">
        <f t="shared" si="0"/>
        <v>8577.9</v>
      </c>
      <c r="F19" s="28"/>
      <c r="G19" s="28"/>
      <c r="H19" s="28"/>
      <c r="I19" s="28"/>
      <c r="J19" s="28"/>
      <c r="K19" s="28"/>
    </row>
    <row r="20" spans="1:11" ht="15" customHeight="1" x14ac:dyDescent="0.25">
      <c r="A20" s="29">
        <v>136</v>
      </c>
      <c r="B20" s="71">
        <v>63.44</v>
      </c>
      <c r="C20" s="29" t="s">
        <v>7121</v>
      </c>
      <c r="D20" s="29" t="s">
        <v>16</v>
      </c>
      <c r="E20" s="30">
        <f t="shared" si="0"/>
        <v>8627.84</v>
      </c>
      <c r="F20" s="28"/>
      <c r="G20" s="28"/>
      <c r="H20" s="28"/>
      <c r="I20" s="28"/>
      <c r="J20" s="28"/>
      <c r="K20" s="28"/>
    </row>
    <row r="21" spans="1:11" ht="15" customHeight="1" x14ac:dyDescent="0.25">
      <c r="A21" s="29">
        <v>134</v>
      </c>
      <c r="B21" s="71">
        <v>63.44</v>
      </c>
      <c r="C21" s="29" t="s">
        <v>7122</v>
      </c>
      <c r="D21" s="29" t="s">
        <v>16</v>
      </c>
      <c r="E21" s="30">
        <f t="shared" si="0"/>
        <v>8500.9599999999991</v>
      </c>
      <c r="F21" s="28"/>
      <c r="G21" s="28"/>
      <c r="H21" s="28"/>
      <c r="I21" s="28"/>
      <c r="J21" s="28"/>
      <c r="K21" s="28"/>
    </row>
    <row r="22" spans="1:11" ht="15" customHeight="1" x14ac:dyDescent="0.25">
      <c r="A22" s="29">
        <v>2</v>
      </c>
      <c r="B22" s="71">
        <v>63.38</v>
      </c>
      <c r="C22" s="29" t="s">
        <v>7123</v>
      </c>
      <c r="D22" s="29" t="s">
        <v>16</v>
      </c>
      <c r="E22" s="30">
        <f t="shared" si="0"/>
        <v>126.76</v>
      </c>
      <c r="F22" s="28"/>
      <c r="G22" s="28"/>
      <c r="H22" s="28"/>
      <c r="I22" s="28"/>
      <c r="J22" s="28"/>
      <c r="K22" s="28"/>
    </row>
    <row r="23" spans="1:11" ht="15" customHeight="1" x14ac:dyDescent="0.25">
      <c r="A23" s="29">
        <v>154</v>
      </c>
      <c r="B23" s="71">
        <v>63.44</v>
      </c>
      <c r="C23" s="29" t="s">
        <v>7124</v>
      </c>
      <c r="D23" s="29" t="s">
        <v>16</v>
      </c>
      <c r="E23" s="30">
        <f t="shared" si="0"/>
        <v>9769.76</v>
      </c>
      <c r="F23" s="28"/>
      <c r="G23" s="28"/>
      <c r="H23" s="28"/>
      <c r="I23" s="28"/>
      <c r="J23" s="28"/>
      <c r="K23" s="28"/>
    </row>
    <row r="24" spans="1:11" ht="15" customHeight="1" x14ac:dyDescent="0.25">
      <c r="A24" s="29">
        <v>160</v>
      </c>
      <c r="B24" s="71">
        <v>63.48</v>
      </c>
      <c r="C24" s="29" t="s">
        <v>7125</v>
      </c>
      <c r="D24" s="29" t="s">
        <v>16</v>
      </c>
      <c r="E24" s="30">
        <f t="shared" si="0"/>
        <v>10156.799999999999</v>
      </c>
      <c r="F24" s="28"/>
      <c r="G24" s="28"/>
      <c r="H24" s="28"/>
      <c r="I24" s="28"/>
      <c r="J24" s="28"/>
      <c r="K24" s="28"/>
    </row>
    <row r="25" spans="1:11" ht="15" customHeight="1" x14ac:dyDescent="0.25">
      <c r="A25" s="29">
        <v>117</v>
      </c>
      <c r="B25" s="71">
        <v>63.46</v>
      </c>
      <c r="C25" s="29" t="s">
        <v>7126</v>
      </c>
      <c r="D25" s="29" t="s">
        <v>16</v>
      </c>
      <c r="E25" s="30">
        <f t="shared" si="0"/>
        <v>7424.82</v>
      </c>
      <c r="F25" s="28"/>
      <c r="G25" s="28"/>
      <c r="H25" s="28"/>
      <c r="I25" s="28"/>
      <c r="J25" s="28"/>
      <c r="K25" s="28"/>
    </row>
    <row r="26" spans="1:11" ht="15" customHeight="1" x14ac:dyDescent="0.25">
      <c r="A26" s="29">
        <v>14</v>
      </c>
      <c r="B26" s="71">
        <v>63.46</v>
      </c>
      <c r="C26" s="29" t="s">
        <v>7126</v>
      </c>
      <c r="D26" s="29" t="s">
        <v>16</v>
      </c>
      <c r="E26" s="30">
        <f t="shared" si="0"/>
        <v>888.44</v>
      </c>
      <c r="F26" s="28"/>
      <c r="G26" s="28"/>
      <c r="H26" s="28"/>
      <c r="I26" s="28"/>
      <c r="J26" s="28"/>
      <c r="K26" s="28"/>
    </row>
    <row r="27" spans="1:11" ht="15" customHeight="1" x14ac:dyDescent="0.25">
      <c r="A27" s="29">
        <v>129</v>
      </c>
      <c r="B27" s="71">
        <v>63.44</v>
      </c>
      <c r="C27" s="29" t="s">
        <v>7127</v>
      </c>
      <c r="D27" s="29" t="s">
        <v>16</v>
      </c>
      <c r="E27" s="30">
        <f t="shared" si="0"/>
        <v>8183.7599999999993</v>
      </c>
      <c r="F27" s="28"/>
      <c r="G27" s="28"/>
      <c r="H27" s="28"/>
      <c r="I27" s="28"/>
      <c r="J27" s="28"/>
      <c r="K27" s="28"/>
    </row>
    <row r="28" spans="1:11" ht="15" customHeight="1" x14ac:dyDescent="0.25">
      <c r="A28" s="29">
        <v>50</v>
      </c>
      <c r="B28" s="71">
        <v>63.42</v>
      </c>
      <c r="C28" s="29" t="s">
        <v>801</v>
      </c>
      <c r="D28" s="29" t="s">
        <v>16</v>
      </c>
      <c r="E28" s="30">
        <f t="shared" si="0"/>
        <v>3171</v>
      </c>
      <c r="F28" s="28"/>
      <c r="G28" s="28"/>
      <c r="H28" s="28"/>
      <c r="I28" s="28"/>
      <c r="J28" s="28"/>
      <c r="K28" s="28"/>
    </row>
    <row r="29" spans="1:11" ht="15" customHeight="1" x14ac:dyDescent="0.25">
      <c r="A29" s="29">
        <v>123</v>
      </c>
      <c r="B29" s="71">
        <v>63.42</v>
      </c>
      <c r="C29" s="29" t="s">
        <v>801</v>
      </c>
      <c r="D29" s="29" t="s">
        <v>16</v>
      </c>
      <c r="E29" s="30">
        <f t="shared" si="0"/>
        <v>7800.66</v>
      </c>
      <c r="F29" s="28"/>
      <c r="G29" s="28"/>
      <c r="H29" s="28"/>
      <c r="I29" s="28"/>
      <c r="J29" s="28"/>
      <c r="K29" s="28"/>
    </row>
    <row r="30" spans="1:11" ht="15" customHeight="1" x14ac:dyDescent="0.25">
      <c r="A30" s="29">
        <v>224</v>
      </c>
      <c r="B30" s="71">
        <v>63.36</v>
      </c>
      <c r="C30" s="29" t="s">
        <v>7128</v>
      </c>
      <c r="D30" s="29" t="s">
        <v>16</v>
      </c>
      <c r="E30" s="30">
        <f t="shared" si="0"/>
        <v>14192.64</v>
      </c>
      <c r="F30" s="28"/>
      <c r="G30" s="28"/>
      <c r="H30" s="28"/>
      <c r="I30" s="28"/>
      <c r="J30" s="28"/>
      <c r="K30" s="28"/>
    </row>
    <row r="31" spans="1:11" ht="15" customHeight="1" x14ac:dyDescent="0.25">
      <c r="A31" s="29">
        <v>142</v>
      </c>
      <c r="B31" s="71">
        <v>63.32</v>
      </c>
      <c r="C31" s="29" t="s">
        <v>5552</v>
      </c>
      <c r="D31" s="29" t="s">
        <v>16</v>
      </c>
      <c r="E31" s="30">
        <f t="shared" si="0"/>
        <v>8991.44</v>
      </c>
      <c r="F31" s="28"/>
      <c r="G31" s="28"/>
      <c r="H31" s="28"/>
      <c r="I31" s="28"/>
      <c r="J31" s="28"/>
      <c r="K31" s="28"/>
    </row>
    <row r="32" spans="1:11" ht="15" customHeight="1" x14ac:dyDescent="0.25">
      <c r="A32" s="29">
        <v>154</v>
      </c>
      <c r="B32" s="71">
        <v>63.3</v>
      </c>
      <c r="C32" s="29" t="s">
        <v>2801</v>
      </c>
      <c r="D32" s="29" t="s">
        <v>16</v>
      </c>
      <c r="E32" s="30">
        <f t="shared" si="0"/>
        <v>9748.1999999999989</v>
      </c>
      <c r="F32" s="28"/>
      <c r="G32" s="28"/>
      <c r="H32" s="28"/>
      <c r="I32" s="28"/>
      <c r="J32" s="28"/>
      <c r="K32" s="28"/>
    </row>
    <row r="33" spans="1:11" ht="15" customHeight="1" x14ac:dyDescent="0.25">
      <c r="A33" s="29">
        <v>131</v>
      </c>
      <c r="B33" s="71">
        <v>63.3</v>
      </c>
      <c r="C33" s="29" t="s">
        <v>7129</v>
      </c>
      <c r="D33" s="29" t="s">
        <v>16</v>
      </c>
      <c r="E33" s="30">
        <f t="shared" si="0"/>
        <v>8292.2999999999993</v>
      </c>
      <c r="F33" s="28"/>
      <c r="G33" s="28"/>
      <c r="H33" s="28"/>
      <c r="I33" s="28"/>
      <c r="J33" s="28"/>
      <c r="K33" s="28"/>
    </row>
    <row r="34" spans="1:11" ht="15" customHeight="1" x14ac:dyDescent="0.25">
      <c r="A34" s="29">
        <v>132</v>
      </c>
      <c r="B34" s="71">
        <v>63.3</v>
      </c>
      <c r="C34" s="29" t="s">
        <v>7130</v>
      </c>
      <c r="D34" s="29" t="s">
        <v>16</v>
      </c>
      <c r="E34" s="30">
        <f t="shared" si="0"/>
        <v>8355.6</v>
      </c>
      <c r="F34" s="28"/>
      <c r="G34" s="28"/>
      <c r="H34" s="28"/>
      <c r="I34" s="28"/>
      <c r="J34" s="28"/>
      <c r="K34" s="28"/>
    </row>
    <row r="35" spans="1:11" ht="15" customHeight="1" x14ac:dyDescent="0.25">
      <c r="A35" s="29">
        <v>149</v>
      </c>
      <c r="B35" s="71">
        <v>63.34</v>
      </c>
      <c r="C35" s="29" t="s">
        <v>6103</v>
      </c>
      <c r="D35" s="29" t="s">
        <v>16</v>
      </c>
      <c r="E35" s="30">
        <f t="shared" si="0"/>
        <v>9437.66</v>
      </c>
      <c r="F35" s="28"/>
      <c r="G35" s="28"/>
      <c r="H35" s="28"/>
      <c r="I35" s="28"/>
      <c r="J35" s="28"/>
      <c r="K35" s="28"/>
    </row>
    <row r="36" spans="1:11" ht="15" customHeight="1" x14ac:dyDescent="0.25">
      <c r="A36" s="29">
        <v>133</v>
      </c>
      <c r="B36" s="71">
        <v>63.32</v>
      </c>
      <c r="C36" s="29" t="s">
        <v>515</v>
      </c>
      <c r="D36" s="29" t="s">
        <v>16</v>
      </c>
      <c r="E36" s="30">
        <f t="shared" si="0"/>
        <v>8421.56</v>
      </c>
      <c r="F36" s="28"/>
      <c r="G36" s="28"/>
      <c r="H36" s="28"/>
      <c r="I36" s="28"/>
      <c r="J36" s="28"/>
      <c r="K36" s="28"/>
    </row>
    <row r="37" spans="1:11" ht="15" customHeight="1" x14ac:dyDescent="0.25">
      <c r="A37" s="29">
        <v>140</v>
      </c>
      <c r="B37" s="71">
        <v>63.24</v>
      </c>
      <c r="C37" s="29" t="s">
        <v>7131</v>
      </c>
      <c r="D37" s="29" t="s">
        <v>16</v>
      </c>
      <c r="E37" s="30">
        <f t="shared" si="0"/>
        <v>8853.6</v>
      </c>
      <c r="F37" s="28"/>
      <c r="G37" s="28"/>
      <c r="H37" s="28"/>
      <c r="I37" s="28"/>
      <c r="J37" s="28"/>
      <c r="K37" s="28"/>
    </row>
    <row r="38" spans="1:11" ht="15" customHeight="1" x14ac:dyDescent="0.25">
      <c r="A38" s="29">
        <v>2</v>
      </c>
      <c r="B38" s="71">
        <v>63.28</v>
      </c>
      <c r="C38" s="29" t="s">
        <v>7132</v>
      </c>
      <c r="D38" s="29" t="s">
        <v>16</v>
      </c>
      <c r="E38" s="30">
        <f t="shared" si="0"/>
        <v>126.56</v>
      </c>
      <c r="F38" s="28"/>
      <c r="G38" s="28"/>
      <c r="H38" s="28"/>
      <c r="I38" s="28"/>
      <c r="J38" s="28"/>
      <c r="K38" s="28"/>
    </row>
    <row r="39" spans="1:11" ht="15" customHeight="1" x14ac:dyDescent="0.25">
      <c r="A39" s="29">
        <v>142</v>
      </c>
      <c r="B39" s="71">
        <v>63.34</v>
      </c>
      <c r="C39" s="29" t="s">
        <v>7133</v>
      </c>
      <c r="D39" s="29" t="s">
        <v>16</v>
      </c>
      <c r="E39" s="30">
        <f t="shared" si="0"/>
        <v>8994.2800000000007</v>
      </c>
      <c r="F39" s="28"/>
      <c r="G39" s="28"/>
      <c r="H39" s="28"/>
      <c r="I39" s="28"/>
      <c r="J39" s="28"/>
      <c r="K39" s="28"/>
    </row>
    <row r="40" spans="1:11" ht="15" customHeight="1" x14ac:dyDescent="0.25">
      <c r="A40" s="29">
        <v>72</v>
      </c>
      <c r="B40" s="71">
        <v>63.32</v>
      </c>
      <c r="C40" s="29" t="s">
        <v>7133</v>
      </c>
      <c r="D40" s="29" t="s">
        <v>16</v>
      </c>
      <c r="E40" s="30">
        <f t="shared" si="0"/>
        <v>4559.04</v>
      </c>
      <c r="F40" s="28"/>
      <c r="G40" s="28"/>
      <c r="H40" s="28"/>
      <c r="I40" s="28"/>
      <c r="J40" s="28"/>
      <c r="K40" s="28"/>
    </row>
    <row r="41" spans="1:11" ht="15" customHeight="1" x14ac:dyDescent="0.25">
      <c r="A41" s="29">
        <v>130</v>
      </c>
      <c r="B41" s="71">
        <v>63.44</v>
      </c>
      <c r="C41" s="29" t="s">
        <v>7134</v>
      </c>
      <c r="D41" s="29" t="s">
        <v>16</v>
      </c>
      <c r="E41" s="30">
        <f t="shared" si="0"/>
        <v>8247.1999999999989</v>
      </c>
      <c r="F41" s="28"/>
      <c r="G41" s="28"/>
      <c r="H41" s="28"/>
      <c r="I41" s="28"/>
      <c r="J41" s="28"/>
      <c r="K41" s="28"/>
    </row>
    <row r="42" spans="1:11" ht="15" customHeight="1" x14ac:dyDescent="0.25">
      <c r="A42" s="29">
        <v>62</v>
      </c>
      <c r="B42" s="71">
        <v>63.42</v>
      </c>
      <c r="C42" s="29" t="s">
        <v>7135</v>
      </c>
      <c r="D42" s="29" t="s">
        <v>16</v>
      </c>
      <c r="E42" s="30">
        <f t="shared" si="0"/>
        <v>3932.04</v>
      </c>
      <c r="F42" s="28"/>
      <c r="G42" s="28"/>
      <c r="H42" s="28"/>
      <c r="I42" s="28"/>
      <c r="J42" s="28"/>
      <c r="K42" s="28"/>
    </row>
    <row r="43" spans="1:11" ht="15" customHeight="1" x14ac:dyDescent="0.25">
      <c r="A43" s="29">
        <v>117</v>
      </c>
      <c r="B43" s="71">
        <v>63.42</v>
      </c>
      <c r="C43" s="29" t="s">
        <v>7135</v>
      </c>
      <c r="D43" s="29" t="s">
        <v>16</v>
      </c>
      <c r="E43" s="30">
        <f t="shared" si="0"/>
        <v>7420.14</v>
      </c>
      <c r="F43" s="28"/>
      <c r="G43" s="28"/>
      <c r="H43" s="28"/>
      <c r="I43" s="28"/>
      <c r="J43" s="28"/>
      <c r="K43" s="28"/>
    </row>
    <row r="44" spans="1:11" ht="13.5" x14ac:dyDescent="0.25">
      <c r="A44" s="29">
        <v>169</v>
      </c>
      <c r="B44" s="71">
        <v>63.38</v>
      </c>
      <c r="C44" s="29" t="s">
        <v>817</v>
      </c>
      <c r="D44" s="29" t="s">
        <v>16</v>
      </c>
      <c r="E44" s="30">
        <f t="shared" si="0"/>
        <v>10711.220000000001</v>
      </c>
      <c r="F44" s="28"/>
      <c r="G44" s="28"/>
      <c r="H44" s="28"/>
      <c r="I44" s="28"/>
      <c r="J44" s="28"/>
      <c r="K44" s="28"/>
    </row>
    <row r="45" spans="1:11" ht="13.5" x14ac:dyDescent="0.25">
      <c r="A45" s="29">
        <v>143</v>
      </c>
      <c r="B45" s="71">
        <v>63.4</v>
      </c>
      <c r="C45" s="29" t="s">
        <v>7136</v>
      </c>
      <c r="D45" s="29" t="s">
        <v>16</v>
      </c>
      <c r="E45" s="30">
        <f t="shared" si="0"/>
        <v>9066.1999999999989</v>
      </c>
      <c r="F45" s="28"/>
      <c r="G45" s="28"/>
      <c r="H45" s="28"/>
      <c r="I45" s="28"/>
      <c r="J45" s="28"/>
      <c r="K45" s="28"/>
    </row>
    <row r="46" spans="1:11" ht="13.5" x14ac:dyDescent="0.25">
      <c r="A46" s="29">
        <v>166</v>
      </c>
      <c r="B46" s="71">
        <v>63.34</v>
      </c>
      <c r="C46" s="29" t="s">
        <v>7137</v>
      </c>
      <c r="D46" s="29" t="s">
        <v>16</v>
      </c>
      <c r="E46" s="30">
        <f t="shared" si="0"/>
        <v>10514.44</v>
      </c>
      <c r="F46" s="28"/>
      <c r="G46" s="28"/>
      <c r="H46" s="28"/>
      <c r="I46" s="28"/>
      <c r="J46" s="28"/>
      <c r="K46" s="28"/>
    </row>
    <row r="47" spans="1:11" ht="13.5" x14ac:dyDescent="0.25">
      <c r="A47" s="29">
        <v>129</v>
      </c>
      <c r="B47" s="71">
        <v>63.3</v>
      </c>
      <c r="C47" s="29" t="s">
        <v>7138</v>
      </c>
      <c r="D47" s="29" t="s">
        <v>16</v>
      </c>
      <c r="E47" s="30">
        <f t="shared" si="0"/>
        <v>8165.7</v>
      </c>
      <c r="F47" s="28"/>
      <c r="G47" s="28"/>
      <c r="H47" s="28"/>
      <c r="I47" s="28"/>
      <c r="J47" s="28"/>
      <c r="K47" s="28"/>
    </row>
    <row r="48" spans="1:11" ht="13.5" x14ac:dyDescent="0.25">
      <c r="A48" s="29">
        <v>131</v>
      </c>
      <c r="B48" s="71">
        <v>63.28</v>
      </c>
      <c r="C48" s="29" t="s">
        <v>5868</v>
      </c>
      <c r="D48" s="29" t="s">
        <v>16</v>
      </c>
      <c r="E48" s="30">
        <f t="shared" si="0"/>
        <v>8289.68</v>
      </c>
      <c r="F48" s="28"/>
      <c r="G48" s="28"/>
      <c r="H48" s="28"/>
      <c r="I48" s="28"/>
      <c r="J48" s="28"/>
      <c r="K48" s="28"/>
    </row>
    <row r="49" spans="1:11" ht="13.5" x14ac:dyDescent="0.25">
      <c r="A49" s="29">
        <v>118</v>
      </c>
      <c r="B49" s="71">
        <v>63.26</v>
      </c>
      <c r="C49" s="29" t="s">
        <v>6594</v>
      </c>
      <c r="D49" s="29" t="s">
        <v>16</v>
      </c>
      <c r="E49" s="30">
        <f t="shared" si="0"/>
        <v>7464.6799999999994</v>
      </c>
      <c r="F49" s="28"/>
      <c r="G49" s="28"/>
      <c r="H49" s="28"/>
      <c r="I49" s="28"/>
      <c r="J49" s="28"/>
      <c r="K49" s="28"/>
    </row>
    <row r="50" spans="1:11" ht="13.5" x14ac:dyDescent="0.25">
      <c r="A50" s="29">
        <v>20</v>
      </c>
      <c r="B50" s="71">
        <v>63.26</v>
      </c>
      <c r="C50" s="29" t="s">
        <v>6594</v>
      </c>
      <c r="D50" s="29" t="s">
        <v>16</v>
      </c>
      <c r="E50" s="30">
        <f t="shared" si="0"/>
        <v>1265.2</v>
      </c>
      <c r="F50" s="28"/>
      <c r="G50" s="28"/>
      <c r="H50" s="28"/>
      <c r="I50" s="28"/>
      <c r="J50" s="28"/>
      <c r="K50" s="28"/>
    </row>
    <row r="51" spans="1:11" ht="13.5" x14ac:dyDescent="0.25">
      <c r="A51" s="29">
        <v>137</v>
      </c>
      <c r="B51" s="71">
        <v>63.28</v>
      </c>
      <c r="C51" s="29" t="s">
        <v>7139</v>
      </c>
      <c r="D51" s="29" t="s">
        <v>16</v>
      </c>
      <c r="E51" s="30">
        <f t="shared" si="0"/>
        <v>8669.36</v>
      </c>
      <c r="F51" s="28"/>
      <c r="G51" s="28"/>
      <c r="H51" s="28"/>
      <c r="I51" s="28"/>
      <c r="J51" s="28"/>
      <c r="K51" s="28"/>
    </row>
    <row r="52" spans="1:11" ht="13.5" x14ac:dyDescent="0.25">
      <c r="A52" s="29">
        <v>179</v>
      </c>
      <c r="B52" s="71">
        <v>63.32</v>
      </c>
      <c r="C52" s="29" t="s">
        <v>7140</v>
      </c>
      <c r="D52" s="29" t="s">
        <v>16</v>
      </c>
      <c r="E52" s="30">
        <f t="shared" si="0"/>
        <v>11334.28</v>
      </c>
      <c r="F52" s="28"/>
      <c r="G52" s="28"/>
      <c r="H52" s="28"/>
      <c r="I52" s="28"/>
      <c r="J52" s="28"/>
      <c r="K52" s="28"/>
    </row>
    <row r="53" spans="1:11" ht="13.5" x14ac:dyDescent="0.25">
      <c r="A53" s="29">
        <v>416</v>
      </c>
      <c r="B53" s="71">
        <v>63.32</v>
      </c>
      <c r="C53" s="29" t="s">
        <v>7141</v>
      </c>
      <c r="D53" s="29" t="s">
        <v>16</v>
      </c>
      <c r="E53" s="30">
        <f t="shared" si="0"/>
        <v>26341.119999999999</v>
      </c>
      <c r="F53" s="28"/>
      <c r="G53" s="28"/>
      <c r="H53" s="28"/>
      <c r="I53" s="28"/>
      <c r="J53" s="28"/>
      <c r="K53" s="28"/>
    </row>
    <row r="54" spans="1:11" ht="13.5" x14ac:dyDescent="0.25">
      <c r="A54" s="29">
        <v>166</v>
      </c>
      <c r="B54" s="71">
        <v>63.3</v>
      </c>
      <c r="C54" s="29" t="s">
        <v>5882</v>
      </c>
      <c r="D54" s="29" t="s">
        <v>16</v>
      </c>
      <c r="E54" s="30">
        <f t="shared" si="0"/>
        <v>10507.8</v>
      </c>
      <c r="F54" s="28"/>
      <c r="G54" s="28"/>
      <c r="H54" s="28"/>
      <c r="I54" s="28"/>
      <c r="J54" s="28"/>
      <c r="K54" s="28"/>
    </row>
    <row r="55" spans="1:11" ht="13.5" x14ac:dyDescent="0.25">
      <c r="A55" s="29">
        <v>36</v>
      </c>
      <c r="B55" s="71">
        <v>63.3</v>
      </c>
      <c r="C55" s="29" t="s">
        <v>5882</v>
      </c>
      <c r="D55" s="29" t="s">
        <v>16</v>
      </c>
      <c r="E55" s="30">
        <f t="shared" si="0"/>
        <v>2278.7999999999997</v>
      </c>
      <c r="F55" s="28"/>
      <c r="G55" s="28"/>
      <c r="H55" s="28"/>
      <c r="I55" s="28"/>
      <c r="J55" s="28"/>
      <c r="K55" s="28"/>
    </row>
    <row r="56" spans="1:11" ht="13.5" x14ac:dyDescent="0.25">
      <c r="A56" s="29">
        <v>136</v>
      </c>
      <c r="B56" s="71">
        <v>63.32</v>
      </c>
      <c r="C56" s="29" t="s">
        <v>7142</v>
      </c>
      <c r="D56" s="29" t="s">
        <v>16</v>
      </c>
      <c r="E56" s="30">
        <f t="shared" si="0"/>
        <v>8611.52</v>
      </c>
      <c r="F56" s="28"/>
      <c r="G56" s="28"/>
      <c r="H56" s="28"/>
      <c r="I56" s="28"/>
      <c r="J56" s="28"/>
      <c r="K56" s="28"/>
    </row>
    <row r="57" spans="1:11" ht="13.5" x14ac:dyDescent="0.25">
      <c r="A57" s="29">
        <v>161</v>
      </c>
      <c r="B57" s="71">
        <v>63.3</v>
      </c>
      <c r="C57" s="29" t="s">
        <v>7143</v>
      </c>
      <c r="D57" s="29" t="s">
        <v>16</v>
      </c>
      <c r="E57" s="30">
        <f t="shared" si="0"/>
        <v>10191.299999999999</v>
      </c>
      <c r="F57" s="28"/>
      <c r="G57" s="28"/>
      <c r="H57" s="28"/>
      <c r="I57" s="28"/>
      <c r="J57" s="28"/>
      <c r="K57" s="28"/>
    </row>
    <row r="58" spans="1:11" ht="13.5" x14ac:dyDescent="0.25">
      <c r="A58" s="29">
        <v>141</v>
      </c>
      <c r="B58" s="71">
        <v>63.28</v>
      </c>
      <c r="C58" s="29" t="s">
        <v>7144</v>
      </c>
      <c r="D58" s="29" t="s">
        <v>16</v>
      </c>
      <c r="E58" s="30">
        <f t="shared" si="0"/>
        <v>8922.48</v>
      </c>
      <c r="F58" s="28"/>
      <c r="G58" s="28"/>
      <c r="H58" s="28"/>
      <c r="I58" s="28"/>
      <c r="J58" s="28"/>
      <c r="K58" s="28"/>
    </row>
    <row r="59" spans="1:11" ht="13.5" x14ac:dyDescent="0.25">
      <c r="A59" s="29">
        <v>132</v>
      </c>
      <c r="B59" s="71">
        <v>63.26</v>
      </c>
      <c r="C59" s="29" t="s">
        <v>7145</v>
      </c>
      <c r="D59" s="29" t="s">
        <v>16</v>
      </c>
      <c r="E59" s="30">
        <f t="shared" si="0"/>
        <v>8350.32</v>
      </c>
      <c r="F59" s="28"/>
      <c r="G59" s="28"/>
      <c r="H59" s="28"/>
      <c r="I59" s="28"/>
      <c r="J59" s="28"/>
      <c r="K59" s="28"/>
    </row>
    <row r="60" spans="1:11" ht="13.5" x14ac:dyDescent="0.25">
      <c r="A60" s="29">
        <v>131</v>
      </c>
      <c r="B60" s="71">
        <v>63.26</v>
      </c>
      <c r="C60" s="29" t="s">
        <v>2819</v>
      </c>
      <c r="D60" s="29" t="s">
        <v>16</v>
      </c>
      <c r="E60" s="30">
        <f t="shared" si="0"/>
        <v>8287.06</v>
      </c>
      <c r="F60" s="28"/>
      <c r="G60" s="28"/>
      <c r="H60" s="28"/>
      <c r="I60" s="28"/>
      <c r="J60" s="28"/>
      <c r="K60" s="28"/>
    </row>
    <row r="61" spans="1:11" ht="13.5" x14ac:dyDescent="0.25">
      <c r="A61" s="29">
        <v>111</v>
      </c>
      <c r="B61" s="71">
        <v>63.26</v>
      </c>
      <c r="C61" s="29" t="s">
        <v>7146</v>
      </c>
      <c r="D61" s="29" t="s">
        <v>16</v>
      </c>
      <c r="E61" s="30">
        <f t="shared" si="0"/>
        <v>7021.86</v>
      </c>
      <c r="F61" s="28"/>
      <c r="G61" s="28"/>
      <c r="H61" s="28"/>
      <c r="I61" s="28"/>
      <c r="J61" s="28"/>
      <c r="K61" s="28"/>
    </row>
    <row r="62" spans="1:11" ht="13.5" x14ac:dyDescent="0.25">
      <c r="A62" s="29">
        <v>23</v>
      </c>
      <c r="B62" s="71">
        <v>63.26</v>
      </c>
      <c r="C62" s="29" t="s">
        <v>7146</v>
      </c>
      <c r="D62" s="29" t="s">
        <v>16</v>
      </c>
      <c r="E62" s="30">
        <f t="shared" si="0"/>
        <v>1454.98</v>
      </c>
      <c r="F62" s="28"/>
      <c r="G62" s="28"/>
      <c r="H62" s="28"/>
      <c r="I62" s="28"/>
      <c r="J62" s="28"/>
      <c r="K62" s="28"/>
    </row>
    <row r="63" spans="1:11" ht="13.5" x14ac:dyDescent="0.25">
      <c r="A63" s="29">
        <v>146</v>
      </c>
      <c r="B63" s="71">
        <v>63.34</v>
      </c>
      <c r="C63" s="29" t="s">
        <v>7147</v>
      </c>
      <c r="D63" s="29" t="s">
        <v>16</v>
      </c>
      <c r="E63" s="30">
        <f t="shared" si="0"/>
        <v>9247.6400000000012</v>
      </c>
      <c r="F63" s="28"/>
      <c r="G63" s="28"/>
      <c r="H63" s="28"/>
      <c r="I63" s="28"/>
      <c r="J63" s="28"/>
      <c r="K63" s="28"/>
    </row>
    <row r="64" spans="1:11" ht="13.5" x14ac:dyDescent="0.25">
      <c r="A64" s="29">
        <v>139</v>
      </c>
      <c r="B64" s="71">
        <v>63.32</v>
      </c>
      <c r="C64" s="29" t="s">
        <v>1162</v>
      </c>
      <c r="D64" s="29" t="s">
        <v>16</v>
      </c>
      <c r="E64" s="30">
        <f t="shared" si="0"/>
        <v>8801.48</v>
      </c>
      <c r="F64" s="28"/>
      <c r="G64" s="28"/>
      <c r="H64" s="28"/>
      <c r="I64" s="28"/>
      <c r="J64" s="28"/>
      <c r="K64" s="28"/>
    </row>
    <row r="65" spans="1:11" ht="13.5" x14ac:dyDescent="0.25">
      <c r="A65" s="29">
        <v>170</v>
      </c>
      <c r="B65" s="71">
        <v>63.34</v>
      </c>
      <c r="C65" s="29" t="s">
        <v>836</v>
      </c>
      <c r="D65" s="29" t="s">
        <v>16</v>
      </c>
      <c r="E65" s="30">
        <f t="shared" si="0"/>
        <v>10767.800000000001</v>
      </c>
      <c r="F65" s="28"/>
      <c r="G65" s="28"/>
      <c r="H65" s="28"/>
      <c r="I65" s="28"/>
      <c r="J65" s="28"/>
      <c r="K65" s="28"/>
    </row>
    <row r="66" spans="1:11" ht="13.5" x14ac:dyDescent="0.25">
      <c r="A66" s="29">
        <v>75</v>
      </c>
      <c r="B66" s="71">
        <v>63.36</v>
      </c>
      <c r="C66" s="29" t="s">
        <v>7148</v>
      </c>
      <c r="D66" s="29" t="s">
        <v>16</v>
      </c>
      <c r="E66" s="30">
        <f t="shared" si="0"/>
        <v>4752</v>
      </c>
      <c r="F66" s="28"/>
      <c r="G66" s="28"/>
      <c r="H66" s="28"/>
      <c r="I66" s="28"/>
      <c r="J66" s="28"/>
      <c r="K66" s="28"/>
    </row>
    <row r="67" spans="1:11" ht="13.5" x14ac:dyDescent="0.25">
      <c r="A67" s="29">
        <v>90</v>
      </c>
      <c r="B67" s="71">
        <v>63.36</v>
      </c>
      <c r="C67" s="29" t="s">
        <v>7148</v>
      </c>
      <c r="D67" s="29" t="s">
        <v>16</v>
      </c>
      <c r="E67" s="30">
        <f t="shared" ref="E67:E130" si="1">A67*B67</f>
        <v>5702.4</v>
      </c>
      <c r="F67" s="28"/>
      <c r="G67" s="28"/>
      <c r="H67" s="28"/>
      <c r="I67" s="28"/>
      <c r="J67" s="28"/>
      <c r="K67" s="28"/>
    </row>
    <row r="68" spans="1:11" ht="13.5" x14ac:dyDescent="0.25">
      <c r="A68" s="29">
        <v>133</v>
      </c>
      <c r="B68" s="71">
        <v>63.34</v>
      </c>
      <c r="C68" s="29" t="s">
        <v>7149</v>
      </c>
      <c r="D68" s="29" t="s">
        <v>16</v>
      </c>
      <c r="E68" s="30">
        <f t="shared" si="1"/>
        <v>8424.2200000000012</v>
      </c>
      <c r="F68" s="28"/>
      <c r="G68" s="28"/>
      <c r="H68" s="28"/>
      <c r="I68" s="28"/>
      <c r="J68" s="28"/>
      <c r="K68" s="28"/>
    </row>
    <row r="69" spans="1:11" ht="13.5" x14ac:dyDescent="0.25">
      <c r="A69" s="29">
        <v>69</v>
      </c>
      <c r="B69" s="71">
        <v>63.4</v>
      </c>
      <c r="C69" s="29" t="s">
        <v>7150</v>
      </c>
      <c r="D69" s="29" t="s">
        <v>16</v>
      </c>
      <c r="E69" s="30">
        <f t="shared" si="1"/>
        <v>4374.5999999999995</v>
      </c>
      <c r="F69" s="28"/>
      <c r="G69" s="28"/>
      <c r="H69" s="28"/>
      <c r="I69" s="28"/>
      <c r="J69" s="28"/>
      <c r="K69" s="28"/>
    </row>
    <row r="70" spans="1:11" ht="13.5" x14ac:dyDescent="0.25">
      <c r="A70" s="29">
        <v>90</v>
      </c>
      <c r="B70" s="71">
        <v>63.4</v>
      </c>
      <c r="C70" s="29" t="s">
        <v>7150</v>
      </c>
      <c r="D70" s="29" t="s">
        <v>16</v>
      </c>
      <c r="E70" s="30">
        <f t="shared" si="1"/>
        <v>5706</v>
      </c>
      <c r="F70" s="28"/>
      <c r="G70" s="28"/>
      <c r="H70" s="28"/>
      <c r="I70" s="28"/>
      <c r="J70" s="28"/>
      <c r="K70" s="28"/>
    </row>
    <row r="71" spans="1:11" ht="13.5" x14ac:dyDescent="0.25">
      <c r="A71" s="29">
        <v>131</v>
      </c>
      <c r="B71" s="71">
        <v>63.5</v>
      </c>
      <c r="C71" s="29" t="s">
        <v>533</v>
      </c>
      <c r="D71" s="29" t="s">
        <v>16</v>
      </c>
      <c r="E71" s="30">
        <f t="shared" si="1"/>
        <v>8318.5</v>
      </c>
      <c r="F71" s="28"/>
      <c r="G71" s="28"/>
      <c r="H71" s="28"/>
      <c r="I71" s="28"/>
      <c r="J71" s="28"/>
      <c r="K71" s="28"/>
    </row>
    <row r="72" spans="1:11" ht="13.5" x14ac:dyDescent="0.25">
      <c r="A72" s="29">
        <v>211</v>
      </c>
      <c r="B72" s="71">
        <v>63.48</v>
      </c>
      <c r="C72" s="29" t="s">
        <v>6398</v>
      </c>
      <c r="D72" s="29" t="s">
        <v>16</v>
      </c>
      <c r="E72" s="30">
        <f t="shared" si="1"/>
        <v>13394.279999999999</v>
      </c>
      <c r="F72" s="28"/>
      <c r="G72" s="28"/>
      <c r="H72" s="28"/>
      <c r="I72" s="28"/>
      <c r="J72" s="28"/>
      <c r="K72" s="28"/>
    </row>
    <row r="73" spans="1:11" ht="13.5" x14ac:dyDescent="0.25">
      <c r="A73" s="29">
        <v>136</v>
      </c>
      <c r="B73" s="71">
        <v>63.48</v>
      </c>
      <c r="C73" s="29" t="s">
        <v>7151</v>
      </c>
      <c r="D73" s="29" t="s">
        <v>16</v>
      </c>
      <c r="E73" s="30">
        <f t="shared" si="1"/>
        <v>8633.2799999999988</v>
      </c>
      <c r="F73" s="28"/>
      <c r="G73" s="28"/>
      <c r="H73" s="28"/>
      <c r="I73" s="28"/>
      <c r="J73" s="28"/>
      <c r="K73" s="28"/>
    </row>
    <row r="74" spans="1:11" ht="13.5" x14ac:dyDescent="0.25">
      <c r="A74" s="29">
        <v>194</v>
      </c>
      <c r="B74" s="71">
        <v>63.46</v>
      </c>
      <c r="C74" s="29" t="s">
        <v>7152</v>
      </c>
      <c r="D74" s="29" t="s">
        <v>16</v>
      </c>
      <c r="E74" s="30">
        <f t="shared" si="1"/>
        <v>12311.24</v>
      </c>
      <c r="F74" s="28"/>
      <c r="G74" s="28"/>
      <c r="H74" s="28"/>
      <c r="I74" s="28"/>
      <c r="J74" s="28"/>
      <c r="K74" s="28"/>
    </row>
    <row r="75" spans="1:11" ht="13.5" x14ac:dyDescent="0.25">
      <c r="A75" s="29">
        <v>187</v>
      </c>
      <c r="B75" s="71">
        <v>63.44</v>
      </c>
      <c r="C75" s="29" t="s">
        <v>3897</v>
      </c>
      <c r="D75" s="29" t="s">
        <v>16</v>
      </c>
      <c r="E75" s="30">
        <f t="shared" si="1"/>
        <v>11863.279999999999</v>
      </c>
      <c r="F75" s="28"/>
      <c r="G75" s="28"/>
      <c r="H75" s="28"/>
      <c r="I75" s="28"/>
      <c r="J75" s="28"/>
      <c r="K75" s="28"/>
    </row>
    <row r="76" spans="1:11" ht="13.5" x14ac:dyDescent="0.25">
      <c r="A76" s="29">
        <v>130</v>
      </c>
      <c r="B76" s="71">
        <v>63.46</v>
      </c>
      <c r="C76" s="29" t="s">
        <v>164</v>
      </c>
      <c r="D76" s="29" t="s">
        <v>16</v>
      </c>
      <c r="E76" s="30">
        <f t="shared" si="1"/>
        <v>8249.7999999999993</v>
      </c>
      <c r="F76" s="28"/>
      <c r="G76" s="28"/>
      <c r="H76" s="28"/>
      <c r="I76" s="28"/>
      <c r="J76" s="28"/>
      <c r="K76" s="28"/>
    </row>
    <row r="77" spans="1:11" ht="13.5" x14ac:dyDescent="0.25">
      <c r="A77" s="29">
        <v>129</v>
      </c>
      <c r="B77" s="71">
        <v>63.44</v>
      </c>
      <c r="C77" s="29" t="s">
        <v>7153</v>
      </c>
      <c r="D77" s="29" t="s">
        <v>16</v>
      </c>
      <c r="E77" s="30">
        <f t="shared" si="1"/>
        <v>8183.7599999999993</v>
      </c>
      <c r="F77" s="28"/>
      <c r="G77" s="28"/>
      <c r="H77" s="28"/>
      <c r="I77" s="28"/>
      <c r="J77" s="28"/>
      <c r="K77" s="28"/>
    </row>
    <row r="78" spans="1:11" ht="13.5" x14ac:dyDescent="0.25">
      <c r="A78" s="29">
        <v>129</v>
      </c>
      <c r="B78" s="71">
        <v>63.46</v>
      </c>
      <c r="C78" s="29" t="s">
        <v>6400</v>
      </c>
      <c r="D78" s="29" t="s">
        <v>16</v>
      </c>
      <c r="E78" s="30">
        <f t="shared" si="1"/>
        <v>8186.34</v>
      </c>
      <c r="F78" s="28"/>
      <c r="G78" s="28"/>
      <c r="H78" s="28"/>
      <c r="I78" s="28"/>
      <c r="J78" s="28"/>
      <c r="K78" s="28"/>
    </row>
    <row r="79" spans="1:11" ht="13.5" x14ac:dyDescent="0.25">
      <c r="A79" s="29">
        <v>135</v>
      </c>
      <c r="B79" s="71">
        <v>63.5</v>
      </c>
      <c r="C79" s="29" t="s">
        <v>7154</v>
      </c>
      <c r="D79" s="29" t="s">
        <v>16</v>
      </c>
      <c r="E79" s="30">
        <f t="shared" si="1"/>
        <v>8572.5</v>
      </c>
      <c r="F79" s="28"/>
      <c r="G79" s="28"/>
      <c r="H79" s="28"/>
      <c r="I79" s="28"/>
      <c r="J79" s="28"/>
      <c r="K79" s="28"/>
    </row>
    <row r="80" spans="1:11" ht="13.5" x14ac:dyDescent="0.25">
      <c r="A80" s="29">
        <v>133</v>
      </c>
      <c r="B80" s="71">
        <v>63.48</v>
      </c>
      <c r="C80" s="29" t="s">
        <v>7154</v>
      </c>
      <c r="D80" s="29" t="s">
        <v>16</v>
      </c>
      <c r="E80" s="30">
        <f t="shared" si="1"/>
        <v>8442.84</v>
      </c>
      <c r="F80" s="28"/>
      <c r="G80" s="28"/>
      <c r="H80" s="28"/>
      <c r="I80" s="28"/>
      <c r="J80" s="28"/>
      <c r="K80" s="28"/>
    </row>
    <row r="81" spans="1:11" ht="13.5" x14ac:dyDescent="0.25">
      <c r="A81" s="29">
        <v>131</v>
      </c>
      <c r="B81" s="71">
        <v>63.52</v>
      </c>
      <c r="C81" s="29" t="s">
        <v>7155</v>
      </c>
      <c r="D81" s="29" t="s">
        <v>16</v>
      </c>
      <c r="E81" s="30">
        <f t="shared" si="1"/>
        <v>8321.1200000000008</v>
      </c>
      <c r="F81" s="28"/>
      <c r="G81" s="28"/>
      <c r="H81" s="28"/>
      <c r="I81" s="28"/>
      <c r="J81" s="28"/>
      <c r="K81" s="28"/>
    </row>
    <row r="82" spans="1:11" ht="13.5" x14ac:dyDescent="0.25">
      <c r="A82" s="29">
        <v>134</v>
      </c>
      <c r="B82" s="71">
        <v>63.56</v>
      </c>
      <c r="C82" s="29" t="s">
        <v>7156</v>
      </c>
      <c r="D82" s="29" t="s">
        <v>16</v>
      </c>
      <c r="E82" s="30">
        <f t="shared" si="1"/>
        <v>8517.0400000000009</v>
      </c>
      <c r="F82" s="28"/>
      <c r="G82" s="28"/>
      <c r="H82" s="28"/>
      <c r="I82" s="28"/>
      <c r="J82" s="28"/>
      <c r="K82" s="28"/>
    </row>
    <row r="83" spans="1:11" ht="13.5" x14ac:dyDescent="0.25">
      <c r="A83" s="29">
        <v>44</v>
      </c>
      <c r="B83" s="71">
        <v>63.54</v>
      </c>
      <c r="C83" s="29" t="s">
        <v>7157</v>
      </c>
      <c r="D83" s="29" t="s">
        <v>16</v>
      </c>
      <c r="E83" s="30">
        <f t="shared" si="1"/>
        <v>2795.7599999999998</v>
      </c>
      <c r="F83" s="28"/>
      <c r="G83" s="28"/>
      <c r="H83" s="28"/>
      <c r="I83" s="28"/>
      <c r="J83" s="28"/>
      <c r="K83" s="28"/>
    </row>
    <row r="84" spans="1:11" ht="13.5" x14ac:dyDescent="0.25">
      <c r="A84" s="29">
        <v>97</v>
      </c>
      <c r="B84" s="71">
        <v>63.54</v>
      </c>
      <c r="C84" s="29" t="s">
        <v>7157</v>
      </c>
      <c r="D84" s="29" t="s">
        <v>16</v>
      </c>
      <c r="E84" s="30">
        <f t="shared" si="1"/>
        <v>6163.38</v>
      </c>
      <c r="F84" s="28"/>
      <c r="G84" s="28"/>
      <c r="H84" s="28"/>
      <c r="I84" s="28"/>
      <c r="J84" s="28"/>
      <c r="K84" s="28"/>
    </row>
    <row r="85" spans="1:11" ht="13.5" x14ac:dyDescent="0.25">
      <c r="A85" s="29">
        <v>54</v>
      </c>
      <c r="B85" s="71">
        <v>63.46</v>
      </c>
      <c r="C85" s="29" t="s">
        <v>7158</v>
      </c>
      <c r="D85" s="29" t="s">
        <v>16</v>
      </c>
      <c r="E85" s="30">
        <f t="shared" si="1"/>
        <v>3426.84</v>
      </c>
      <c r="F85" s="28"/>
      <c r="G85" s="28"/>
      <c r="H85" s="28"/>
      <c r="I85" s="28"/>
      <c r="J85" s="28"/>
      <c r="K85" s="28"/>
    </row>
    <row r="86" spans="1:11" ht="13.5" x14ac:dyDescent="0.25">
      <c r="A86" s="29">
        <v>81</v>
      </c>
      <c r="B86" s="71">
        <v>63.46</v>
      </c>
      <c r="C86" s="29" t="s">
        <v>7158</v>
      </c>
      <c r="D86" s="29" t="s">
        <v>16</v>
      </c>
      <c r="E86" s="30">
        <f t="shared" si="1"/>
        <v>5140.26</v>
      </c>
      <c r="F86" s="28"/>
      <c r="G86" s="28"/>
      <c r="H86" s="28"/>
      <c r="I86" s="28"/>
      <c r="J86" s="28"/>
      <c r="K86" s="28"/>
    </row>
    <row r="87" spans="1:11" ht="13.5" x14ac:dyDescent="0.25">
      <c r="A87" s="29">
        <v>141</v>
      </c>
      <c r="B87" s="71">
        <v>63.44</v>
      </c>
      <c r="C87" s="29" t="s">
        <v>7159</v>
      </c>
      <c r="D87" s="29" t="s">
        <v>16</v>
      </c>
      <c r="E87" s="30">
        <f t="shared" si="1"/>
        <v>8945.0399999999991</v>
      </c>
      <c r="F87" s="28"/>
      <c r="G87" s="28"/>
      <c r="H87" s="28"/>
      <c r="I87" s="28"/>
      <c r="J87" s="28"/>
      <c r="K87" s="28"/>
    </row>
    <row r="88" spans="1:11" ht="13.5" x14ac:dyDescent="0.25">
      <c r="A88" s="29">
        <v>132</v>
      </c>
      <c r="B88" s="71">
        <v>63.46</v>
      </c>
      <c r="C88" s="29" t="s">
        <v>4238</v>
      </c>
      <c r="D88" s="29" t="s">
        <v>16</v>
      </c>
      <c r="E88" s="30">
        <f t="shared" si="1"/>
        <v>8376.7199999999993</v>
      </c>
      <c r="F88" s="28"/>
      <c r="G88" s="28"/>
      <c r="H88" s="28"/>
      <c r="I88" s="28"/>
      <c r="J88" s="28"/>
      <c r="K88" s="28"/>
    </row>
    <row r="89" spans="1:11" ht="13.5" x14ac:dyDescent="0.25">
      <c r="A89" s="29">
        <v>69</v>
      </c>
      <c r="B89" s="71">
        <v>63.42</v>
      </c>
      <c r="C89" s="29" t="s">
        <v>854</v>
      </c>
      <c r="D89" s="29" t="s">
        <v>16</v>
      </c>
      <c r="E89" s="30">
        <f t="shared" si="1"/>
        <v>4375.9800000000005</v>
      </c>
      <c r="F89" s="28"/>
      <c r="G89" s="28"/>
      <c r="H89" s="28"/>
      <c r="I89" s="28"/>
      <c r="J89" s="28"/>
      <c r="K89" s="28"/>
    </row>
    <row r="90" spans="1:11" ht="13.5" x14ac:dyDescent="0.25">
      <c r="A90" s="29">
        <v>74</v>
      </c>
      <c r="B90" s="71">
        <v>63.42</v>
      </c>
      <c r="C90" s="29" t="s">
        <v>854</v>
      </c>
      <c r="D90" s="29" t="s">
        <v>16</v>
      </c>
      <c r="E90" s="30">
        <f t="shared" si="1"/>
        <v>4693.08</v>
      </c>
      <c r="F90" s="28"/>
      <c r="G90" s="28"/>
      <c r="H90" s="28"/>
      <c r="I90" s="28"/>
      <c r="J90" s="28"/>
      <c r="K90" s="28"/>
    </row>
    <row r="91" spans="1:11" ht="13.5" x14ac:dyDescent="0.25">
      <c r="A91" s="29">
        <v>64</v>
      </c>
      <c r="B91" s="71">
        <v>63.44</v>
      </c>
      <c r="C91" s="29" t="s">
        <v>7160</v>
      </c>
      <c r="D91" s="29" t="s">
        <v>16</v>
      </c>
      <c r="E91" s="30">
        <f t="shared" si="1"/>
        <v>4060.16</v>
      </c>
      <c r="F91" s="28"/>
      <c r="G91" s="28"/>
      <c r="H91" s="28"/>
      <c r="I91" s="28"/>
      <c r="J91" s="28"/>
      <c r="K91" s="28"/>
    </row>
    <row r="92" spans="1:11" ht="13.5" x14ac:dyDescent="0.25">
      <c r="A92" s="29">
        <v>92</v>
      </c>
      <c r="B92" s="71">
        <v>63.44</v>
      </c>
      <c r="C92" s="29" t="s">
        <v>7160</v>
      </c>
      <c r="D92" s="29" t="s">
        <v>16</v>
      </c>
      <c r="E92" s="30">
        <f t="shared" si="1"/>
        <v>5836.48</v>
      </c>
      <c r="F92" s="28"/>
      <c r="G92" s="28"/>
      <c r="H92" s="28"/>
      <c r="I92" s="28"/>
      <c r="J92" s="28"/>
      <c r="K92" s="28"/>
    </row>
    <row r="93" spans="1:11" ht="13.5" x14ac:dyDescent="0.25">
      <c r="A93" s="29">
        <v>129</v>
      </c>
      <c r="B93" s="71">
        <v>63.42</v>
      </c>
      <c r="C93" s="29" t="s">
        <v>550</v>
      </c>
      <c r="D93" s="29" t="s">
        <v>16</v>
      </c>
      <c r="E93" s="30">
        <f t="shared" si="1"/>
        <v>8181.18</v>
      </c>
      <c r="F93" s="28"/>
      <c r="G93" s="28"/>
      <c r="H93" s="28"/>
      <c r="I93" s="28"/>
      <c r="J93" s="28"/>
      <c r="K93" s="28"/>
    </row>
    <row r="94" spans="1:11" ht="13.5" x14ac:dyDescent="0.25">
      <c r="A94" s="29">
        <v>57</v>
      </c>
      <c r="B94" s="71">
        <v>63.4</v>
      </c>
      <c r="C94" s="29" t="s">
        <v>550</v>
      </c>
      <c r="D94" s="29" t="s">
        <v>16</v>
      </c>
      <c r="E94" s="30">
        <f t="shared" si="1"/>
        <v>3613.7999999999997</v>
      </c>
      <c r="F94" s="28"/>
      <c r="G94" s="28"/>
      <c r="H94" s="28"/>
      <c r="I94" s="28"/>
      <c r="J94" s="28"/>
      <c r="K94" s="28"/>
    </row>
    <row r="95" spans="1:11" ht="13.5" x14ac:dyDescent="0.25">
      <c r="A95" s="29">
        <v>1</v>
      </c>
      <c r="B95" s="71">
        <v>63.4</v>
      </c>
      <c r="C95" s="29" t="s">
        <v>7161</v>
      </c>
      <c r="D95" s="29" t="s">
        <v>16</v>
      </c>
      <c r="E95" s="30">
        <f t="shared" si="1"/>
        <v>63.4</v>
      </c>
      <c r="F95" s="28"/>
      <c r="G95" s="28"/>
      <c r="H95" s="28"/>
      <c r="I95" s="28"/>
      <c r="J95" s="28"/>
      <c r="K95" s="28"/>
    </row>
    <row r="96" spans="1:11" ht="13.5" x14ac:dyDescent="0.25">
      <c r="A96" s="29">
        <v>72</v>
      </c>
      <c r="B96" s="71">
        <v>63.4</v>
      </c>
      <c r="C96" s="29" t="s">
        <v>7162</v>
      </c>
      <c r="D96" s="29" t="s">
        <v>16</v>
      </c>
      <c r="E96" s="30">
        <f t="shared" si="1"/>
        <v>4564.8</v>
      </c>
      <c r="F96" s="28"/>
      <c r="G96" s="28"/>
      <c r="H96" s="28"/>
      <c r="I96" s="28"/>
      <c r="J96" s="28"/>
      <c r="K96" s="28"/>
    </row>
    <row r="97" spans="1:11" ht="13.5" x14ac:dyDescent="0.25">
      <c r="A97" s="29">
        <v>130</v>
      </c>
      <c r="B97" s="71">
        <v>63.38</v>
      </c>
      <c r="C97" s="29" t="s">
        <v>7163</v>
      </c>
      <c r="D97" s="29" t="s">
        <v>16</v>
      </c>
      <c r="E97" s="30">
        <f t="shared" si="1"/>
        <v>8239.4</v>
      </c>
      <c r="F97" s="28"/>
      <c r="G97" s="28"/>
      <c r="H97" s="28"/>
      <c r="I97" s="28"/>
      <c r="J97" s="28"/>
      <c r="K97" s="28"/>
    </row>
    <row r="98" spans="1:11" ht="13.5" x14ac:dyDescent="0.25">
      <c r="A98" s="29">
        <v>16</v>
      </c>
      <c r="B98" s="71">
        <v>63.4</v>
      </c>
      <c r="C98" s="29" t="s">
        <v>7164</v>
      </c>
      <c r="D98" s="29" t="s">
        <v>16</v>
      </c>
      <c r="E98" s="30">
        <f t="shared" si="1"/>
        <v>1014.4</v>
      </c>
      <c r="F98" s="28"/>
      <c r="G98" s="28"/>
      <c r="H98" s="28"/>
      <c r="I98" s="28"/>
      <c r="J98" s="28"/>
      <c r="K98" s="28"/>
    </row>
    <row r="99" spans="1:11" ht="13.5" x14ac:dyDescent="0.25">
      <c r="A99" s="29">
        <v>114</v>
      </c>
      <c r="B99" s="71">
        <v>63.4</v>
      </c>
      <c r="C99" s="29" t="s">
        <v>7164</v>
      </c>
      <c r="D99" s="29" t="s">
        <v>16</v>
      </c>
      <c r="E99" s="30">
        <f t="shared" si="1"/>
        <v>7227.5999999999995</v>
      </c>
      <c r="F99" s="28"/>
      <c r="G99" s="28"/>
      <c r="H99" s="28"/>
      <c r="I99" s="28"/>
      <c r="J99" s="28"/>
      <c r="K99" s="28"/>
    </row>
    <row r="100" spans="1:11" ht="13.5" x14ac:dyDescent="0.25">
      <c r="A100" s="29">
        <v>134</v>
      </c>
      <c r="B100" s="71">
        <v>63.36</v>
      </c>
      <c r="C100" s="29" t="s">
        <v>7165</v>
      </c>
      <c r="D100" s="29" t="s">
        <v>16</v>
      </c>
      <c r="E100" s="30">
        <f t="shared" si="1"/>
        <v>8490.24</v>
      </c>
      <c r="F100" s="28"/>
      <c r="G100" s="28"/>
      <c r="H100" s="28"/>
      <c r="I100" s="28"/>
      <c r="J100" s="28"/>
      <c r="K100" s="28"/>
    </row>
    <row r="101" spans="1:11" ht="13.5" x14ac:dyDescent="0.25">
      <c r="A101" s="29">
        <v>90</v>
      </c>
      <c r="B101" s="71">
        <v>63.34</v>
      </c>
      <c r="C101" s="29" t="s">
        <v>7165</v>
      </c>
      <c r="D101" s="29" t="s">
        <v>16</v>
      </c>
      <c r="E101" s="30">
        <f t="shared" si="1"/>
        <v>5700.6</v>
      </c>
      <c r="F101" s="28"/>
      <c r="G101" s="28"/>
      <c r="H101" s="28"/>
      <c r="I101" s="28"/>
      <c r="J101" s="28"/>
      <c r="K101" s="28"/>
    </row>
    <row r="102" spans="1:11" ht="13.5" x14ac:dyDescent="0.25">
      <c r="A102" s="29">
        <v>41</v>
      </c>
      <c r="B102" s="71">
        <v>63.34</v>
      </c>
      <c r="C102" s="29" t="s">
        <v>7165</v>
      </c>
      <c r="D102" s="29" t="s">
        <v>16</v>
      </c>
      <c r="E102" s="30">
        <f t="shared" si="1"/>
        <v>2596.94</v>
      </c>
      <c r="F102" s="28"/>
      <c r="G102" s="28"/>
      <c r="H102" s="28"/>
      <c r="I102" s="28"/>
      <c r="J102" s="28"/>
      <c r="K102" s="28"/>
    </row>
    <row r="103" spans="1:11" ht="13.5" x14ac:dyDescent="0.25">
      <c r="A103" s="29">
        <v>129</v>
      </c>
      <c r="B103" s="71">
        <v>63.38</v>
      </c>
      <c r="C103" s="29" t="s">
        <v>7166</v>
      </c>
      <c r="D103" s="29" t="s">
        <v>16</v>
      </c>
      <c r="E103" s="30">
        <f t="shared" si="1"/>
        <v>8176.02</v>
      </c>
      <c r="F103" s="28"/>
      <c r="G103" s="28"/>
      <c r="H103" s="28"/>
      <c r="I103" s="28"/>
      <c r="J103" s="28"/>
      <c r="K103" s="28"/>
    </row>
    <row r="104" spans="1:11" ht="13.5" x14ac:dyDescent="0.25">
      <c r="A104" s="29">
        <v>132</v>
      </c>
      <c r="B104" s="71">
        <v>63.4</v>
      </c>
      <c r="C104" s="29" t="s">
        <v>7167</v>
      </c>
      <c r="D104" s="29" t="s">
        <v>16</v>
      </c>
      <c r="E104" s="30">
        <f t="shared" si="1"/>
        <v>8368.7999999999993</v>
      </c>
      <c r="F104" s="28"/>
      <c r="G104" s="28"/>
      <c r="H104" s="28"/>
      <c r="I104" s="28"/>
      <c r="J104" s="28"/>
      <c r="K104" s="28"/>
    </row>
    <row r="105" spans="1:11" ht="13.5" x14ac:dyDescent="0.25">
      <c r="A105" s="29">
        <v>63</v>
      </c>
      <c r="B105" s="71">
        <v>63.4</v>
      </c>
      <c r="C105" s="29" t="s">
        <v>7168</v>
      </c>
      <c r="D105" s="29" t="s">
        <v>16</v>
      </c>
      <c r="E105" s="30">
        <f t="shared" si="1"/>
        <v>3994.2</v>
      </c>
      <c r="F105" s="28"/>
      <c r="G105" s="28"/>
      <c r="H105" s="28"/>
      <c r="I105" s="28"/>
      <c r="J105" s="28"/>
      <c r="K105" s="28"/>
    </row>
    <row r="106" spans="1:11" ht="13.5" x14ac:dyDescent="0.25">
      <c r="A106" s="29">
        <v>131</v>
      </c>
      <c r="B106" s="71">
        <v>63.38</v>
      </c>
      <c r="C106" s="29" t="s">
        <v>7169</v>
      </c>
      <c r="D106" s="29" t="s">
        <v>16</v>
      </c>
      <c r="E106" s="30">
        <f t="shared" si="1"/>
        <v>8302.7800000000007</v>
      </c>
      <c r="F106" s="28"/>
      <c r="G106" s="28"/>
      <c r="H106" s="28"/>
      <c r="I106" s="28"/>
      <c r="J106" s="28"/>
      <c r="K106" s="28"/>
    </row>
    <row r="107" spans="1:11" ht="13.5" x14ac:dyDescent="0.25">
      <c r="A107" s="29">
        <v>134</v>
      </c>
      <c r="B107" s="71">
        <v>63.36</v>
      </c>
      <c r="C107" s="29" t="s">
        <v>7170</v>
      </c>
      <c r="D107" s="29" t="s">
        <v>16</v>
      </c>
      <c r="E107" s="30">
        <f t="shared" si="1"/>
        <v>8490.24</v>
      </c>
      <c r="F107" s="28"/>
      <c r="G107" s="28"/>
      <c r="H107" s="28"/>
      <c r="I107" s="28"/>
      <c r="J107" s="28"/>
      <c r="K107" s="28"/>
    </row>
    <row r="108" spans="1:11" ht="13.5" x14ac:dyDescent="0.25">
      <c r="A108" s="29">
        <v>114</v>
      </c>
      <c r="B108" s="71">
        <v>63.36</v>
      </c>
      <c r="C108" s="29" t="s">
        <v>7171</v>
      </c>
      <c r="D108" s="29" t="s">
        <v>16</v>
      </c>
      <c r="E108" s="30">
        <f t="shared" si="1"/>
        <v>7223.04</v>
      </c>
      <c r="F108" s="28"/>
      <c r="G108" s="28"/>
      <c r="H108" s="28"/>
      <c r="I108" s="28"/>
      <c r="J108" s="28"/>
      <c r="K108" s="28"/>
    </row>
    <row r="109" spans="1:11" ht="13.5" x14ac:dyDescent="0.25">
      <c r="A109" s="29">
        <v>50</v>
      </c>
      <c r="B109" s="71">
        <v>63.36</v>
      </c>
      <c r="C109" s="29" t="s">
        <v>7171</v>
      </c>
      <c r="D109" s="29" t="s">
        <v>16</v>
      </c>
      <c r="E109" s="30">
        <f t="shared" si="1"/>
        <v>3168</v>
      </c>
      <c r="F109" s="28"/>
      <c r="G109" s="28"/>
      <c r="H109" s="28"/>
      <c r="I109" s="28"/>
      <c r="J109" s="28"/>
      <c r="K109" s="28"/>
    </row>
    <row r="110" spans="1:11" ht="13.5" x14ac:dyDescent="0.25">
      <c r="A110" s="29">
        <v>153</v>
      </c>
      <c r="B110" s="71">
        <v>63.34</v>
      </c>
      <c r="C110" s="29" t="s">
        <v>7172</v>
      </c>
      <c r="D110" s="29" t="s">
        <v>16</v>
      </c>
      <c r="E110" s="30">
        <f t="shared" si="1"/>
        <v>9691.02</v>
      </c>
      <c r="F110" s="28"/>
      <c r="G110" s="28"/>
      <c r="H110" s="28"/>
      <c r="I110" s="28"/>
      <c r="J110" s="28"/>
      <c r="K110" s="28"/>
    </row>
    <row r="111" spans="1:11" ht="13.5" x14ac:dyDescent="0.25">
      <c r="A111" s="29">
        <v>162</v>
      </c>
      <c r="B111" s="71">
        <v>63.34</v>
      </c>
      <c r="C111" s="29" t="s">
        <v>7173</v>
      </c>
      <c r="D111" s="29" t="s">
        <v>16</v>
      </c>
      <c r="E111" s="30">
        <f t="shared" si="1"/>
        <v>10261.08</v>
      </c>
      <c r="F111" s="28"/>
      <c r="G111" s="28"/>
      <c r="H111" s="28"/>
      <c r="I111" s="28"/>
      <c r="J111" s="28"/>
      <c r="K111" s="28"/>
    </row>
    <row r="112" spans="1:11" ht="13.5" x14ac:dyDescent="0.25">
      <c r="A112" s="29">
        <v>147</v>
      </c>
      <c r="B112" s="71">
        <v>63.3</v>
      </c>
      <c r="C112" s="29" t="s">
        <v>7174</v>
      </c>
      <c r="D112" s="29" t="s">
        <v>16</v>
      </c>
      <c r="E112" s="30">
        <f t="shared" si="1"/>
        <v>9305.1</v>
      </c>
      <c r="F112" s="28"/>
      <c r="G112" s="28"/>
      <c r="H112" s="28"/>
      <c r="I112" s="28"/>
      <c r="J112" s="28"/>
      <c r="K112" s="28"/>
    </row>
    <row r="113" spans="1:11" ht="13.5" x14ac:dyDescent="0.25">
      <c r="A113" s="29">
        <v>64</v>
      </c>
      <c r="B113" s="71">
        <v>63.26</v>
      </c>
      <c r="C113" s="29" t="s">
        <v>7175</v>
      </c>
      <c r="D113" s="29" t="s">
        <v>16</v>
      </c>
      <c r="E113" s="30">
        <f t="shared" si="1"/>
        <v>4048.64</v>
      </c>
      <c r="F113" s="28"/>
      <c r="G113" s="28"/>
      <c r="H113" s="28"/>
      <c r="I113" s="28"/>
      <c r="J113" s="28"/>
      <c r="K113" s="28"/>
    </row>
    <row r="114" spans="1:11" ht="13.5" x14ac:dyDescent="0.25">
      <c r="A114" s="29">
        <v>75</v>
      </c>
      <c r="B114" s="71">
        <v>63.26</v>
      </c>
      <c r="C114" s="29" t="s">
        <v>7176</v>
      </c>
      <c r="D114" s="29" t="s">
        <v>16</v>
      </c>
      <c r="E114" s="30">
        <f t="shared" si="1"/>
        <v>4744.5</v>
      </c>
      <c r="F114" s="28"/>
      <c r="G114" s="28"/>
      <c r="H114" s="28"/>
      <c r="I114" s="28"/>
      <c r="J114" s="28"/>
      <c r="K114" s="28"/>
    </row>
    <row r="115" spans="1:11" ht="13.5" x14ac:dyDescent="0.25">
      <c r="A115" s="29">
        <v>132</v>
      </c>
      <c r="B115" s="71">
        <v>63.24</v>
      </c>
      <c r="C115" s="29" t="s">
        <v>7177</v>
      </c>
      <c r="D115" s="29" t="s">
        <v>16</v>
      </c>
      <c r="E115" s="30">
        <f t="shared" si="1"/>
        <v>8347.68</v>
      </c>
      <c r="F115" s="28"/>
      <c r="G115" s="28"/>
      <c r="H115" s="28"/>
      <c r="I115" s="28"/>
      <c r="J115" s="28"/>
      <c r="K115" s="28"/>
    </row>
    <row r="116" spans="1:11" ht="13.5" x14ac:dyDescent="0.25">
      <c r="A116" s="29">
        <v>11</v>
      </c>
      <c r="B116" s="71">
        <v>63.26</v>
      </c>
      <c r="C116" s="29" t="s">
        <v>7178</v>
      </c>
      <c r="D116" s="29" t="s">
        <v>16</v>
      </c>
      <c r="E116" s="30">
        <f t="shared" si="1"/>
        <v>695.86</v>
      </c>
      <c r="F116" s="28"/>
      <c r="G116" s="28"/>
      <c r="H116" s="28"/>
      <c r="I116" s="28"/>
      <c r="J116" s="28"/>
      <c r="K116" s="28"/>
    </row>
    <row r="117" spans="1:11" ht="13.5" x14ac:dyDescent="0.25">
      <c r="A117" s="29">
        <v>127</v>
      </c>
      <c r="B117" s="71">
        <v>63.26</v>
      </c>
      <c r="C117" s="29" t="s">
        <v>7178</v>
      </c>
      <c r="D117" s="29" t="s">
        <v>16</v>
      </c>
      <c r="E117" s="30">
        <f t="shared" si="1"/>
        <v>8034.0199999999995</v>
      </c>
      <c r="F117" s="28"/>
      <c r="G117" s="28"/>
      <c r="H117" s="28"/>
      <c r="I117" s="28"/>
      <c r="J117" s="28"/>
      <c r="K117" s="28"/>
    </row>
    <row r="118" spans="1:11" ht="13.5" x14ac:dyDescent="0.25">
      <c r="A118" s="29">
        <v>29</v>
      </c>
      <c r="B118" s="71">
        <v>63.24</v>
      </c>
      <c r="C118" s="29" t="s">
        <v>7178</v>
      </c>
      <c r="D118" s="29" t="s">
        <v>16</v>
      </c>
      <c r="E118" s="30">
        <f t="shared" si="1"/>
        <v>1833.96</v>
      </c>
      <c r="F118" s="28"/>
      <c r="G118" s="28"/>
      <c r="H118" s="28"/>
      <c r="I118" s="28"/>
      <c r="J118" s="28"/>
      <c r="K118" s="28"/>
    </row>
    <row r="119" spans="1:11" ht="13.5" x14ac:dyDescent="0.25">
      <c r="A119" s="29">
        <v>167</v>
      </c>
      <c r="B119" s="71">
        <v>63.2</v>
      </c>
      <c r="C119" s="29" t="s">
        <v>1204</v>
      </c>
      <c r="D119" s="29" t="s">
        <v>16</v>
      </c>
      <c r="E119" s="30">
        <f t="shared" si="1"/>
        <v>10554.4</v>
      </c>
      <c r="F119" s="28"/>
      <c r="G119" s="28"/>
      <c r="H119" s="28"/>
      <c r="I119" s="28"/>
      <c r="J119" s="28"/>
      <c r="K119" s="28"/>
    </row>
    <row r="120" spans="1:11" ht="13.5" x14ac:dyDescent="0.25">
      <c r="A120" s="29">
        <v>138</v>
      </c>
      <c r="B120" s="71">
        <v>63.22</v>
      </c>
      <c r="C120" s="29" t="s">
        <v>204</v>
      </c>
      <c r="D120" s="29" t="s">
        <v>16</v>
      </c>
      <c r="E120" s="30">
        <f t="shared" si="1"/>
        <v>8724.36</v>
      </c>
      <c r="F120" s="28"/>
      <c r="G120" s="28"/>
      <c r="H120" s="28"/>
      <c r="I120" s="28"/>
      <c r="J120" s="28"/>
      <c r="K120" s="28"/>
    </row>
    <row r="121" spans="1:11" ht="13.5" x14ac:dyDescent="0.25">
      <c r="A121" s="29">
        <v>180</v>
      </c>
      <c r="B121" s="71">
        <v>63.2</v>
      </c>
      <c r="C121" s="29" t="s">
        <v>204</v>
      </c>
      <c r="D121" s="29" t="s">
        <v>16</v>
      </c>
      <c r="E121" s="30">
        <f t="shared" si="1"/>
        <v>11376</v>
      </c>
      <c r="F121" s="28"/>
      <c r="G121" s="28"/>
      <c r="H121" s="28"/>
      <c r="I121" s="28"/>
      <c r="J121" s="28"/>
      <c r="K121" s="28"/>
    </row>
    <row r="122" spans="1:11" ht="13.5" x14ac:dyDescent="0.25">
      <c r="A122" s="29">
        <v>138</v>
      </c>
      <c r="B122" s="71">
        <v>63.18</v>
      </c>
      <c r="C122" s="29" t="s">
        <v>7179</v>
      </c>
      <c r="D122" s="29" t="s">
        <v>16</v>
      </c>
      <c r="E122" s="30">
        <f t="shared" si="1"/>
        <v>8718.84</v>
      </c>
      <c r="F122" s="28"/>
      <c r="G122" s="28"/>
      <c r="H122" s="28"/>
      <c r="I122" s="28"/>
      <c r="J122" s="28"/>
      <c r="K122" s="28"/>
    </row>
    <row r="123" spans="1:11" ht="13.5" x14ac:dyDescent="0.25">
      <c r="A123" s="29">
        <v>189</v>
      </c>
      <c r="B123" s="71">
        <v>63.28</v>
      </c>
      <c r="C123" s="29" t="s">
        <v>7180</v>
      </c>
      <c r="D123" s="29" t="s">
        <v>16</v>
      </c>
      <c r="E123" s="30">
        <f t="shared" si="1"/>
        <v>11959.92</v>
      </c>
      <c r="F123" s="28"/>
      <c r="G123" s="28"/>
      <c r="H123" s="28"/>
      <c r="I123" s="28"/>
      <c r="J123" s="28"/>
      <c r="K123" s="28"/>
    </row>
    <row r="124" spans="1:11" ht="13.5" x14ac:dyDescent="0.25">
      <c r="A124" s="29">
        <v>134</v>
      </c>
      <c r="B124" s="71">
        <v>63.26</v>
      </c>
      <c r="C124" s="29" t="s">
        <v>7181</v>
      </c>
      <c r="D124" s="29" t="s">
        <v>16</v>
      </c>
      <c r="E124" s="30">
        <f t="shared" si="1"/>
        <v>8476.84</v>
      </c>
      <c r="F124" s="28"/>
      <c r="G124" s="28"/>
      <c r="H124" s="28"/>
      <c r="I124" s="28"/>
      <c r="J124" s="28"/>
      <c r="K124" s="28"/>
    </row>
    <row r="125" spans="1:11" ht="13.5" x14ac:dyDescent="0.25">
      <c r="A125" s="29">
        <v>193</v>
      </c>
      <c r="B125" s="71">
        <v>63.26</v>
      </c>
      <c r="C125" s="29" t="s">
        <v>7181</v>
      </c>
      <c r="D125" s="29" t="s">
        <v>16</v>
      </c>
      <c r="E125" s="30">
        <f t="shared" si="1"/>
        <v>12209.18</v>
      </c>
      <c r="F125" s="28"/>
      <c r="G125" s="28"/>
      <c r="H125" s="28"/>
      <c r="I125" s="28"/>
      <c r="J125" s="28"/>
      <c r="K125" s="28"/>
    </row>
    <row r="126" spans="1:11" ht="13.5" x14ac:dyDescent="0.25">
      <c r="A126" s="29">
        <v>46</v>
      </c>
      <c r="B126" s="71">
        <v>63.26</v>
      </c>
      <c r="C126" s="29" t="s">
        <v>4277</v>
      </c>
      <c r="D126" s="29" t="s">
        <v>16</v>
      </c>
      <c r="E126" s="30">
        <f t="shared" si="1"/>
        <v>2909.96</v>
      </c>
      <c r="F126" s="28"/>
      <c r="G126" s="28"/>
      <c r="H126" s="28"/>
      <c r="I126" s="28"/>
      <c r="J126" s="28"/>
      <c r="K126" s="28"/>
    </row>
    <row r="127" spans="1:11" ht="13.5" x14ac:dyDescent="0.25">
      <c r="A127" s="29">
        <v>197</v>
      </c>
      <c r="B127" s="71">
        <v>63.26</v>
      </c>
      <c r="C127" s="29" t="s">
        <v>4277</v>
      </c>
      <c r="D127" s="29" t="s">
        <v>16</v>
      </c>
      <c r="E127" s="30">
        <f t="shared" si="1"/>
        <v>12462.22</v>
      </c>
      <c r="F127" s="28"/>
      <c r="G127" s="28"/>
      <c r="H127" s="28"/>
      <c r="I127" s="28"/>
      <c r="J127" s="28"/>
      <c r="K127" s="28"/>
    </row>
    <row r="128" spans="1:11" ht="13.5" x14ac:dyDescent="0.25">
      <c r="A128" s="29">
        <v>57</v>
      </c>
      <c r="B128" s="71">
        <v>63.26</v>
      </c>
      <c r="C128" s="29" t="s">
        <v>7182</v>
      </c>
      <c r="D128" s="29" t="s">
        <v>16</v>
      </c>
      <c r="E128" s="30">
        <f t="shared" si="1"/>
        <v>3605.8199999999997</v>
      </c>
      <c r="F128" s="28"/>
      <c r="G128" s="28"/>
      <c r="H128" s="28"/>
      <c r="I128" s="28"/>
      <c r="J128" s="28"/>
      <c r="K128" s="28"/>
    </row>
    <row r="129" spans="1:11" ht="13.5" x14ac:dyDescent="0.25">
      <c r="A129" s="29">
        <v>93</v>
      </c>
      <c r="B129" s="71">
        <v>63.26</v>
      </c>
      <c r="C129" s="29" t="s">
        <v>7182</v>
      </c>
      <c r="D129" s="29" t="s">
        <v>16</v>
      </c>
      <c r="E129" s="30">
        <f t="shared" si="1"/>
        <v>5883.1799999999994</v>
      </c>
      <c r="F129" s="28"/>
      <c r="G129" s="28"/>
      <c r="H129" s="28"/>
      <c r="I129" s="28"/>
      <c r="J129" s="28"/>
      <c r="K129" s="28"/>
    </row>
    <row r="130" spans="1:11" ht="13.5" x14ac:dyDescent="0.25">
      <c r="A130" s="29">
        <v>67</v>
      </c>
      <c r="B130" s="71">
        <v>63.24</v>
      </c>
      <c r="C130" s="29" t="s">
        <v>7183</v>
      </c>
      <c r="D130" s="29" t="s">
        <v>16</v>
      </c>
      <c r="E130" s="30">
        <f t="shared" si="1"/>
        <v>4237.08</v>
      </c>
      <c r="F130" s="28"/>
      <c r="G130" s="28"/>
      <c r="H130" s="28"/>
      <c r="I130" s="28"/>
      <c r="J130" s="28"/>
      <c r="K130" s="28"/>
    </row>
    <row r="131" spans="1:11" ht="13.5" x14ac:dyDescent="0.25">
      <c r="A131" s="29">
        <v>122</v>
      </c>
      <c r="B131" s="71">
        <v>63.24</v>
      </c>
      <c r="C131" s="29" t="s">
        <v>7183</v>
      </c>
      <c r="D131" s="29" t="s">
        <v>16</v>
      </c>
      <c r="E131" s="30">
        <f t="shared" ref="E131:E194" si="2">A131*B131</f>
        <v>7715.2800000000007</v>
      </c>
      <c r="F131" s="28"/>
      <c r="G131" s="28"/>
      <c r="H131" s="28"/>
      <c r="I131" s="28"/>
      <c r="J131" s="28"/>
      <c r="K131" s="28"/>
    </row>
    <row r="132" spans="1:11" ht="13.5" x14ac:dyDescent="0.25">
      <c r="A132" s="29">
        <v>138</v>
      </c>
      <c r="B132" s="71">
        <v>63.22</v>
      </c>
      <c r="C132" s="29" t="s">
        <v>2452</v>
      </c>
      <c r="D132" s="29" t="s">
        <v>16</v>
      </c>
      <c r="E132" s="30">
        <f t="shared" si="2"/>
        <v>8724.36</v>
      </c>
      <c r="F132" s="28"/>
      <c r="G132" s="28"/>
      <c r="H132" s="28"/>
      <c r="I132" s="28"/>
      <c r="J132" s="28"/>
      <c r="K132" s="28"/>
    </row>
    <row r="133" spans="1:11" ht="13.5" x14ac:dyDescent="0.25">
      <c r="A133" s="29">
        <v>129</v>
      </c>
      <c r="B133" s="71">
        <v>63.2</v>
      </c>
      <c r="C133" s="29" t="s">
        <v>7184</v>
      </c>
      <c r="D133" s="29" t="s">
        <v>16</v>
      </c>
      <c r="E133" s="30">
        <f t="shared" si="2"/>
        <v>8152.8</v>
      </c>
      <c r="F133" s="28"/>
      <c r="G133" s="28"/>
      <c r="H133" s="28"/>
      <c r="I133" s="28"/>
      <c r="J133" s="28"/>
      <c r="K133" s="28"/>
    </row>
    <row r="134" spans="1:11" ht="13.5" x14ac:dyDescent="0.25">
      <c r="A134" s="29">
        <v>131</v>
      </c>
      <c r="B134" s="71">
        <v>63.22</v>
      </c>
      <c r="C134" s="29" t="s">
        <v>7185</v>
      </c>
      <c r="D134" s="29" t="s">
        <v>16</v>
      </c>
      <c r="E134" s="30">
        <f t="shared" si="2"/>
        <v>8281.82</v>
      </c>
      <c r="F134" s="28"/>
      <c r="G134" s="28"/>
      <c r="H134" s="28"/>
      <c r="I134" s="28"/>
      <c r="J134" s="28"/>
      <c r="K134" s="28"/>
    </row>
    <row r="135" spans="1:11" ht="13.5" x14ac:dyDescent="0.25">
      <c r="A135" s="29">
        <v>76</v>
      </c>
      <c r="B135" s="71">
        <v>63.26</v>
      </c>
      <c r="C135" s="29" t="s">
        <v>7186</v>
      </c>
      <c r="D135" s="29" t="s">
        <v>16</v>
      </c>
      <c r="E135" s="30">
        <f t="shared" si="2"/>
        <v>4807.76</v>
      </c>
      <c r="F135" s="28"/>
      <c r="G135" s="28"/>
      <c r="H135" s="28"/>
      <c r="I135" s="28"/>
      <c r="J135" s="28"/>
      <c r="K135" s="28"/>
    </row>
    <row r="136" spans="1:11" ht="13.5" x14ac:dyDescent="0.25">
      <c r="A136" s="29">
        <v>96</v>
      </c>
      <c r="B136" s="71">
        <v>63.26</v>
      </c>
      <c r="C136" s="29" t="s">
        <v>7186</v>
      </c>
      <c r="D136" s="29" t="s">
        <v>16</v>
      </c>
      <c r="E136" s="30">
        <f t="shared" si="2"/>
        <v>6072.96</v>
      </c>
      <c r="F136" s="28"/>
      <c r="G136" s="28"/>
      <c r="H136" s="28"/>
      <c r="I136" s="28"/>
      <c r="J136" s="28"/>
      <c r="K136" s="28"/>
    </row>
    <row r="137" spans="1:11" ht="13.5" x14ac:dyDescent="0.25">
      <c r="A137" s="29">
        <v>129</v>
      </c>
      <c r="B137" s="71">
        <v>63.3</v>
      </c>
      <c r="C137" s="29" t="s">
        <v>7187</v>
      </c>
      <c r="D137" s="29" t="s">
        <v>16</v>
      </c>
      <c r="E137" s="30">
        <f t="shared" si="2"/>
        <v>8165.7</v>
      </c>
      <c r="F137" s="28"/>
      <c r="G137" s="28"/>
      <c r="H137" s="28"/>
      <c r="I137" s="28"/>
      <c r="J137" s="28"/>
      <c r="K137" s="28"/>
    </row>
    <row r="138" spans="1:11" ht="13.5" x14ac:dyDescent="0.25">
      <c r="A138" s="29">
        <v>198</v>
      </c>
      <c r="B138" s="71">
        <v>63.28</v>
      </c>
      <c r="C138" s="29" t="s">
        <v>7187</v>
      </c>
      <c r="D138" s="29" t="s">
        <v>16</v>
      </c>
      <c r="E138" s="30">
        <f t="shared" si="2"/>
        <v>12529.44</v>
      </c>
      <c r="F138" s="28"/>
      <c r="G138" s="28"/>
      <c r="H138" s="28"/>
      <c r="I138" s="28"/>
      <c r="J138" s="28"/>
      <c r="K138" s="28"/>
    </row>
    <row r="139" spans="1:11" ht="13.5" x14ac:dyDescent="0.25">
      <c r="A139" s="29">
        <v>129</v>
      </c>
      <c r="B139" s="71">
        <v>63.3</v>
      </c>
      <c r="C139" s="29" t="s">
        <v>7188</v>
      </c>
      <c r="D139" s="29" t="s">
        <v>16</v>
      </c>
      <c r="E139" s="30">
        <f t="shared" si="2"/>
        <v>8165.7</v>
      </c>
      <c r="F139" s="28"/>
      <c r="G139" s="28"/>
      <c r="H139" s="28"/>
      <c r="I139" s="28"/>
      <c r="J139" s="28"/>
      <c r="K139" s="28"/>
    </row>
    <row r="140" spans="1:11" ht="13.5" x14ac:dyDescent="0.25">
      <c r="A140" s="29">
        <v>114</v>
      </c>
      <c r="B140" s="71">
        <v>63.3</v>
      </c>
      <c r="C140" s="29" t="s">
        <v>7189</v>
      </c>
      <c r="D140" s="29" t="s">
        <v>16</v>
      </c>
      <c r="E140" s="30">
        <f t="shared" si="2"/>
        <v>7216.2</v>
      </c>
      <c r="F140" s="28"/>
      <c r="G140" s="28"/>
      <c r="H140" s="28"/>
      <c r="I140" s="28"/>
      <c r="J140" s="28"/>
      <c r="K140" s="28"/>
    </row>
    <row r="141" spans="1:11" ht="13.5" x14ac:dyDescent="0.25">
      <c r="A141" s="29">
        <v>28</v>
      </c>
      <c r="B141" s="71">
        <v>63.3</v>
      </c>
      <c r="C141" s="29" t="s">
        <v>7189</v>
      </c>
      <c r="D141" s="29" t="s">
        <v>16</v>
      </c>
      <c r="E141" s="30">
        <f t="shared" si="2"/>
        <v>1772.3999999999999</v>
      </c>
      <c r="F141" s="28"/>
      <c r="G141" s="28"/>
      <c r="H141" s="28"/>
      <c r="I141" s="28"/>
      <c r="J141" s="28"/>
      <c r="K141" s="28"/>
    </row>
    <row r="142" spans="1:11" ht="13.5" x14ac:dyDescent="0.25">
      <c r="A142" s="29">
        <v>144</v>
      </c>
      <c r="B142" s="71">
        <v>63.34</v>
      </c>
      <c r="C142" s="29" t="s">
        <v>7190</v>
      </c>
      <c r="D142" s="29" t="s">
        <v>16</v>
      </c>
      <c r="E142" s="30">
        <f t="shared" si="2"/>
        <v>9120.9600000000009</v>
      </c>
      <c r="F142" s="28"/>
      <c r="G142" s="28"/>
      <c r="H142" s="28"/>
      <c r="I142" s="28"/>
      <c r="J142" s="28"/>
      <c r="K142" s="28"/>
    </row>
    <row r="143" spans="1:11" ht="13.5" x14ac:dyDescent="0.25">
      <c r="A143" s="29">
        <v>149</v>
      </c>
      <c r="B143" s="71">
        <v>63.32</v>
      </c>
      <c r="C143" s="29" t="s">
        <v>880</v>
      </c>
      <c r="D143" s="29" t="s">
        <v>16</v>
      </c>
      <c r="E143" s="30">
        <f t="shared" si="2"/>
        <v>9434.68</v>
      </c>
      <c r="F143" s="28"/>
      <c r="G143" s="28"/>
      <c r="H143" s="28"/>
      <c r="I143" s="28"/>
      <c r="J143" s="28"/>
      <c r="K143" s="28"/>
    </row>
    <row r="144" spans="1:11" ht="13.5" x14ac:dyDescent="0.25">
      <c r="A144" s="29">
        <v>9</v>
      </c>
      <c r="B144" s="71">
        <v>63.28</v>
      </c>
      <c r="C144" s="29" t="s">
        <v>7191</v>
      </c>
      <c r="D144" s="29" t="s">
        <v>16</v>
      </c>
      <c r="E144" s="30">
        <f t="shared" si="2"/>
        <v>569.52</v>
      </c>
      <c r="F144" s="28"/>
      <c r="G144" s="28"/>
      <c r="H144" s="28"/>
      <c r="I144" s="28"/>
      <c r="J144" s="28"/>
      <c r="K144" s="28"/>
    </row>
    <row r="145" spans="1:11" ht="13.5" x14ac:dyDescent="0.25">
      <c r="A145" s="29">
        <v>76</v>
      </c>
      <c r="B145" s="71">
        <v>63.28</v>
      </c>
      <c r="C145" s="29" t="s">
        <v>7191</v>
      </c>
      <c r="D145" s="29" t="s">
        <v>16</v>
      </c>
      <c r="E145" s="30">
        <f t="shared" si="2"/>
        <v>4809.28</v>
      </c>
      <c r="F145" s="28"/>
      <c r="G145" s="28"/>
      <c r="H145" s="28"/>
      <c r="I145" s="28"/>
      <c r="J145" s="28"/>
      <c r="K145" s="28"/>
    </row>
    <row r="146" spans="1:11" ht="13.5" x14ac:dyDescent="0.25">
      <c r="A146" s="29">
        <v>46</v>
      </c>
      <c r="B146" s="71">
        <v>63.28</v>
      </c>
      <c r="C146" s="29" t="s">
        <v>7191</v>
      </c>
      <c r="D146" s="29" t="s">
        <v>16</v>
      </c>
      <c r="E146" s="30">
        <f t="shared" si="2"/>
        <v>2910.88</v>
      </c>
      <c r="F146" s="28"/>
      <c r="G146" s="28"/>
      <c r="H146" s="28"/>
      <c r="I146" s="28"/>
      <c r="J146" s="28"/>
      <c r="K146" s="28"/>
    </row>
    <row r="147" spans="1:11" ht="13.5" x14ac:dyDescent="0.25">
      <c r="A147" s="29">
        <v>133</v>
      </c>
      <c r="B147" s="71">
        <v>63.28</v>
      </c>
      <c r="C147" s="29" t="s">
        <v>7192</v>
      </c>
      <c r="D147" s="29" t="s">
        <v>16</v>
      </c>
      <c r="E147" s="30">
        <f t="shared" si="2"/>
        <v>8416.24</v>
      </c>
      <c r="F147" s="28"/>
      <c r="G147" s="28"/>
      <c r="H147" s="28"/>
      <c r="I147" s="28"/>
      <c r="J147" s="28"/>
      <c r="K147" s="28"/>
    </row>
    <row r="148" spans="1:11" ht="13.5" x14ac:dyDescent="0.25">
      <c r="A148" s="29">
        <v>93</v>
      </c>
      <c r="B148" s="71">
        <v>63.24</v>
      </c>
      <c r="C148" s="29" t="s">
        <v>7193</v>
      </c>
      <c r="D148" s="29" t="s">
        <v>16</v>
      </c>
      <c r="E148" s="30">
        <f t="shared" si="2"/>
        <v>5881.3200000000006</v>
      </c>
      <c r="F148" s="28"/>
      <c r="G148" s="28"/>
      <c r="H148" s="28"/>
      <c r="I148" s="28"/>
      <c r="J148" s="28"/>
      <c r="K148" s="28"/>
    </row>
    <row r="149" spans="1:11" ht="13.5" x14ac:dyDescent="0.25">
      <c r="A149" s="29">
        <v>37</v>
      </c>
      <c r="B149" s="71">
        <v>63.24</v>
      </c>
      <c r="C149" s="29" t="s">
        <v>7193</v>
      </c>
      <c r="D149" s="29" t="s">
        <v>16</v>
      </c>
      <c r="E149" s="30">
        <f t="shared" si="2"/>
        <v>2339.88</v>
      </c>
      <c r="F149" s="28"/>
      <c r="G149" s="28"/>
      <c r="H149" s="28"/>
      <c r="I149" s="28"/>
      <c r="J149" s="28"/>
      <c r="K149" s="28"/>
    </row>
    <row r="150" spans="1:11" ht="13.5" x14ac:dyDescent="0.25">
      <c r="A150" s="29">
        <v>143</v>
      </c>
      <c r="B150" s="71">
        <v>63.18</v>
      </c>
      <c r="C150" s="29" t="s">
        <v>7194</v>
      </c>
      <c r="D150" s="29" t="s">
        <v>16</v>
      </c>
      <c r="E150" s="30">
        <f t="shared" si="2"/>
        <v>9034.74</v>
      </c>
      <c r="F150" s="28"/>
      <c r="G150" s="28"/>
      <c r="H150" s="28"/>
      <c r="I150" s="28"/>
      <c r="J150" s="28"/>
      <c r="K150" s="28"/>
    </row>
    <row r="151" spans="1:11" ht="13.5" x14ac:dyDescent="0.25">
      <c r="A151" s="29">
        <v>103</v>
      </c>
      <c r="B151" s="71">
        <v>63.16</v>
      </c>
      <c r="C151" s="29" t="s">
        <v>7195</v>
      </c>
      <c r="D151" s="29" t="s">
        <v>16</v>
      </c>
      <c r="E151" s="30">
        <f t="shared" si="2"/>
        <v>6505.48</v>
      </c>
      <c r="F151" s="28"/>
      <c r="G151" s="28"/>
      <c r="H151" s="28"/>
      <c r="I151" s="28"/>
      <c r="J151" s="28"/>
      <c r="K151" s="28"/>
    </row>
    <row r="152" spans="1:11" ht="13.5" x14ac:dyDescent="0.25">
      <c r="A152" s="29">
        <v>30</v>
      </c>
      <c r="B152" s="71">
        <v>63.16</v>
      </c>
      <c r="C152" s="29" t="s">
        <v>7195</v>
      </c>
      <c r="D152" s="29" t="s">
        <v>16</v>
      </c>
      <c r="E152" s="30">
        <f t="shared" si="2"/>
        <v>1894.8</v>
      </c>
      <c r="F152" s="28"/>
      <c r="G152" s="28"/>
      <c r="H152" s="28"/>
      <c r="I152" s="28"/>
      <c r="J152" s="28"/>
      <c r="K152" s="28"/>
    </row>
    <row r="153" spans="1:11" ht="13.5" x14ac:dyDescent="0.25">
      <c r="A153" s="29">
        <v>129</v>
      </c>
      <c r="B153" s="71">
        <v>63.16</v>
      </c>
      <c r="C153" s="29" t="s">
        <v>7196</v>
      </c>
      <c r="D153" s="29" t="s">
        <v>16</v>
      </c>
      <c r="E153" s="30">
        <f t="shared" si="2"/>
        <v>8147.6399999999994</v>
      </c>
      <c r="F153" s="28"/>
      <c r="G153" s="28"/>
      <c r="H153" s="28"/>
      <c r="I153" s="28"/>
      <c r="J153" s="28"/>
      <c r="K153" s="28"/>
    </row>
    <row r="154" spans="1:11" ht="13.5" x14ac:dyDescent="0.25">
      <c r="A154" s="29">
        <v>160</v>
      </c>
      <c r="B154" s="71">
        <v>63.18</v>
      </c>
      <c r="C154" s="29" t="s">
        <v>7197</v>
      </c>
      <c r="D154" s="29" t="s">
        <v>16</v>
      </c>
      <c r="E154" s="30">
        <f t="shared" si="2"/>
        <v>10108.799999999999</v>
      </c>
      <c r="F154" s="28"/>
      <c r="G154" s="28"/>
      <c r="H154" s="28"/>
      <c r="I154" s="28"/>
      <c r="J154" s="28"/>
      <c r="K154" s="28"/>
    </row>
    <row r="155" spans="1:11" ht="13.5" x14ac:dyDescent="0.25">
      <c r="A155" s="29">
        <v>147</v>
      </c>
      <c r="B155" s="71">
        <v>63.16</v>
      </c>
      <c r="C155" s="29" t="s">
        <v>7197</v>
      </c>
      <c r="D155" s="29" t="s">
        <v>16</v>
      </c>
      <c r="E155" s="30">
        <f t="shared" si="2"/>
        <v>9284.5199999999986</v>
      </c>
      <c r="F155" s="28"/>
      <c r="G155" s="28"/>
      <c r="H155" s="28"/>
      <c r="I155" s="28"/>
      <c r="J155" s="28"/>
      <c r="K155" s="28"/>
    </row>
    <row r="156" spans="1:11" ht="13.5" x14ac:dyDescent="0.25">
      <c r="A156" s="29">
        <v>224</v>
      </c>
      <c r="B156" s="71">
        <v>63.08</v>
      </c>
      <c r="C156" s="29" t="s">
        <v>1240</v>
      </c>
      <c r="D156" s="29" t="s">
        <v>16</v>
      </c>
      <c r="E156" s="30">
        <f t="shared" si="2"/>
        <v>14129.92</v>
      </c>
      <c r="F156" s="28"/>
      <c r="G156" s="28"/>
      <c r="H156" s="28"/>
      <c r="I156" s="28"/>
      <c r="J156" s="28"/>
      <c r="K156" s="28"/>
    </row>
    <row r="157" spans="1:11" ht="13.5" x14ac:dyDescent="0.25">
      <c r="A157" s="29">
        <v>129</v>
      </c>
      <c r="B157" s="71">
        <v>63.12</v>
      </c>
      <c r="C157" s="29" t="s">
        <v>7198</v>
      </c>
      <c r="D157" s="29" t="s">
        <v>16</v>
      </c>
      <c r="E157" s="30">
        <f t="shared" si="2"/>
        <v>8142.48</v>
      </c>
      <c r="F157" s="28"/>
      <c r="G157" s="28"/>
      <c r="H157" s="28"/>
      <c r="I157" s="28"/>
      <c r="J157" s="28"/>
      <c r="K157" s="28"/>
    </row>
    <row r="158" spans="1:11" ht="13.5" x14ac:dyDescent="0.25">
      <c r="A158" s="29">
        <v>71</v>
      </c>
      <c r="B158" s="71">
        <v>63.18</v>
      </c>
      <c r="C158" s="29" t="s">
        <v>1647</v>
      </c>
      <c r="D158" s="29" t="s">
        <v>16</v>
      </c>
      <c r="E158" s="30">
        <f t="shared" si="2"/>
        <v>4485.78</v>
      </c>
      <c r="F158" s="28"/>
      <c r="G158" s="28"/>
      <c r="H158" s="28"/>
      <c r="I158" s="28"/>
      <c r="J158" s="28"/>
      <c r="K158" s="28"/>
    </row>
    <row r="159" spans="1:11" ht="13.5" x14ac:dyDescent="0.25">
      <c r="A159" s="29">
        <v>60</v>
      </c>
      <c r="B159" s="71">
        <v>63.18</v>
      </c>
      <c r="C159" s="29" t="s">
        <v>1647</v>
      </c>
      <c r="D159" s="29" t="s">
        <v>16</v>
      </c>
      <c r="E159" s="30">
        <f t="shared" si="2"/>
        <v>3790.8</v>
      </c>
      <c r="F159" s="28"/>
      <c r="G159" s="28"/>
      <c r="H159" s="28"/>
      <c r="I159" s="28"/>
      <c r="J159" s="28"/>
      <c r="K159" s="28"/>
    </row>
    <row r="160" spans="1:11" ht="13.5" x14ac:dyDescent="0.25">
      <c r="A160" s="29">
        <v>132</v>
      </c>
      <c r="B160" s="71">
        <v>63.12</v>
      </c>
      <c r="C160" s="29" t="s">
        <v>6232</v>
      </c>
      <c r="D160" s="29" t="s">
        <v>16</v>
      </c>
      <c r="E160" s="30">
        <f t="shared" si="2"/>
        <v>8331.84</v>
      </c>
      <c r="F160" s="28"/>
      <c r="G160" s="28"/>
      <c r="H160" s="28"/>
      <c r="I160" s="28"/>
      <c r="J160" s="28"/>
      <c r="K160" s="28"/>
    </row>
    <row r="161" spans="1:11" ht="13.5" x14ac:dyDescent="0.25">
      <c r="A161" s="29">
        <v>142</v>
      </c>
      <c r="B161" s="71">
        <v>63.06</v>
      </c>
      <c r="C161" s="29" t="s">
        <v>7199</v>
      </c>
      <c r="D161" s="29" t="s">
        <v>16</v>
      </c>
      <c r="E161" s="30">
        <f t="shared" si="2"/>
        <v>8954.52</v>
      </c>
      <c r="F161" s="28"/>
      <c r="G161" s="28"/>
      <c r="H161" s="28"/>
      <c r="I161" s="28"/>
      <c r="J161" s="28"/>
      <c r="K161" s="28"/>
    </row>
    <row r="162" spans="1:11" ht="13.5" x14ac:dyDescent="0.25">
      <c r="A162" s="29">
        <v>74</v>
      </c>
      <c r="B162" s="71">
        <v>63.1</v>
      </c>
      <c r="C162" s="29" t="s">
        <v>7200</v>
      </c>
      <c r="D162" s="29" t="s">
        <v>16</v>
      </c>
      <c r="E162" s="30">
        <f t="shared" si="2"/>
        <v>4669.4000000000005</v>
      </c>
      <c r="F162" s="28"/>
      <c r="G162" s="28"/>
      <c r="H162" s="28"/>
      <c r="I162" s="28"/>
      <c r="J162" s="28"/>
      <c r="K162" s="28"/>
    </row>
    <row r="163" spans="1:11" ht="13.5" x14ac:dyDescent="0.25">
      <c r="A163" s="29">
        <v>60</v>
      </c>
      <c r="B163" s="71">
        <v>63.1</v>
      </c>
      <c r="C163" s="29" t="s">
        <v>7200</v>
      </c>
      <c r="D163" s="29" t="s">
        <v>16</v>
      </c>
      <c r="E163" s="30">
        <f t="shared" si="2"/>
        <v>3786</v>
      </c>
      <c r="F163" s="28"/>
      <c r="G163" s="28"/>
      <c r="H163" s="28"/>
      <c r="I163" s="28"/>
      <c r="J163" s="28"/>
      <c r="K163" s="28"/>
    </row>
    <row r="164" spans="1:11" ht="13.5" x14ac:dyDescent="0.25">
      <c r="A164" s="29">
        <v>133</v>
      </c>
      <c r="B164" s="71">
        <v>63.1</v>
      </c>
      <c r="C164" s="29" t="s">
        <v>7201</v>
      </c>
      <c r="D164" s="29" t="s">
        <v>16</v>
      </c>
      <c r="E164" s="30">
        <f t="shared" si="2"/>
        <v>8392.3000000000011</v>
      </c>
      <c r="F164" s="28"/>
      <c r="G164" s="28"/>
      <c r="H164" s="28"/>
      <c r="I164" s="28"/>
      <c r="J164" s="28"/>
      <c r="K164" s="28"/>
    </row>
    <row r="165" spans="1:11" ht="13.5" x14ac:dyDescent="0.25">
      <c r="A165" s="29">
        <v>48</v>
      </c>
      <c r="B165" s="71">
        <v>63.08</v>
      </c>
      <c r="C165" s="29" t="s">
        <v>7202</v>
      </c>
      <c r="D165" s="29" t="s">
        <v>16</v>
      </c>
      <c r="E165" s="30">
        <f t="shared" si="2"/>
        <v>3027.84</v>
      </c>
      <c r="F165" s="28"/>
      <c r="G165" s="28"/>
      <c r="H165" s="28"/>
      <c r="I165" s="28"/>
      <c r="J165" s="28"/>
      <c r="K165" s="28"/>
    </row>
    <row r="166" spans="1:11" ht="13.5" x14ac:dyDescent="0.25">
      <c r="A166" s="29">
        <v>84</v>
      </c>
      <c r="B166" s="71">
        <v>63.08</v>
      </c>
      <c r="C166" s="29" t="s">
        <v>7202</v>
      </c>
      <c r="D166" s="29" t="s">
        <v>16</v>
      </c>
      <c r="E166" s="30">
        <f t="shared" si="2"/>
        <v>5298.72</v>
      </c>
      <c r="F166" s="28"/>
      <c r="G166" s="28"/>
      <c r="H166" s="28"/>
      <c r="I166" s="28"/>
      <c r="J166" s="28"/>
      <c r="K166" s="28"/>
    </row>
    <row r="167" spans="1:11" ht="13.5" x14ac:dyDescent="0.25">
      <c r="A167" s="29">
        <v>91</v>
      </c>
      <c r="B167" s="71">
        <v>63.06</v>
      </c>
      <c r="C167" s="29" t="s">
        <v>7203</v>
      </c>
      <c r="D167" s="29" t="s">
        <v>16</v>
      </c>
      <c r="E167" s="30">
        <f t="shared" si="2"/>
        <v>5738.46</v>
      </c>
      <c r="F167" s="28"/>
      <c r="G167" s="28"/>
      <c r="H167" s="28"/>
      <c r="I167" s="28"/>
      <c r="J167" s="28"/>
      <c r="K167" s="28"/>
    </row>
    <row r="168" spans="1:11" ht="13.5" x14ac:dyDescent="0.25">
      <c r="A168" s="29">
        <v>45</v>
      </c>
      <c r="B168" s="71">
        <v>63.06</v>
      </c>
      <c r="C168" s="29" t="s">
        <v>7203</v>
      </c>
      <c r="D168" s="29" t="s">
        <v>16</v>
      </c>
      <c r="E168" s="30">
        <f t="shared" si="2"/>
        <v>2837.7000000000003</v>
      </c>
      <c r="F168" s="28"/>
      <c r="G168" s="28"/>
      <c r="H168" s="28"/>
      <c r="I168" s="28"/>
      <c r="J168" s="28"/>
      <c r="K168" s="28"/>
    </row>
    <row r="169" spans="1:11" ht="13.5" x14ac:dyDescent="0.25">
      <c r="A169" s="29">
        <v>136</v>
      </c>
      <c r="B169" s="71">
        <v>63.04</v>
      </c>
      <c r="C169" s="29" t="s">
        <v>7204</v>
      </c>
      <c r="D169" s="29" t="s">
        <v>16</v>
      </c>
      <c r="E169" s="30">
        <f t="shared" si="2"/>
        <v>8573.44</v>
      </c>
      <c r="F169" s="28"/>
      <c r="G169" s="28"/>
      <c r="H169" s="28"/>
      <c r="I169" s="28"/>
      <c r="J169" s="28"/>
      <c r="K169" s="28"/>
    </row>
    <row r="170" spans="1:11" ht="13.5" x14ac:dyDescent="0.25">
      <c r="A170" s="29">
        <v>102</v>
      </c>
      <c r="B170" s="71">
        <v>63.02</v>
      </c>
      <c r="C170" s="29" t="s">
        <v>7205</v>
      </c>
      <c r="D170" s="29" t="s">
        <v>16</v>
      </c>
      <c r="E170" s="30">
        <f t="shared" si="2"/>
        <v>6428.04</v>
      </c>
      <c r="F170" s="28"/>
      <c r="G170" s="28"/>
      <c r="H170" s="28"/>
      <c r="I170" s="28"/>
      <c r="J170" s="28"/>
      <c r="K170" s="28"/>
    </row>
    <row r="171" spans="1:11" ht="13.5" x14ac:dyDescent="0.25">
      <c r="A171" s="29">
        <v>31</v>
      </c>
      <c r="B171" s="71">
        <v>63.02</v>
      </c>
      <c r="C171" s="29" t="s">
        <v>7205</v>
      </c>
      <c r="D171" s="29" t="s">
        <v>16</v>
      </c>
      <c r="E171" s="30">
        <f t="shared" si="2"/>
        <v>1953.6200000000001</v>
      </c>
      <c r="F171" s="28"/>
      <c r="G171" s="28"/>
      <c r="H171" s="28"/>
      <c r="I171" s="28"/>
      <c r="J171" s="28"/>
      <c r="K171" s="28"/>
    </row>
    <row r="172" spans="1:11" ht="13.5" x14ac:dyDescent="0.25">
      <c r="A172" s="29">
        <v>133</v>
      </c>
      <c r="B172" s="71">
        <v>63.02</v>
      </c>
      <c r="C172" s="29" t="s">
        <v>3279</v>
      </c>
      <c r="D172" s="29" t="s">
        <v>16</v>
      </c>
      <c r="E172" s="30">
        <f t="shared" si="2"/>
        <v>8381.66</v>
      </c>
      <c r="F172" s="28"/>
      <c r="G172" s="28"/>
      <c r="H172" s="28"/>
      <c r="I172" s="28"/>
      <c r="J172" s="28"/>
      <c r="K172" s="28"/>
    </row>
    <row r="173" spans="1:11" ht="13.5" x14ac:dyDescent="0.25">
      <c r="A173" s="29">
        <v>145</v>
      </c>
      <c r="B173" s="71">
        <v>63.04</v>
      </c>
      <c r="C173" s="29" t="s">
        <v>7206</v>
      </c>
      <c r="D173" s="29" t="s">
        <v>16</v>
      </c>
      <c r="E173" s="30">
        <f t="shared" si="2"/>
        <v>9140.7999999999993</v>
      </c>
      <c r="F173" s="28"/>
      <c r="G173" s="28"/>
      <c r="H173" s="28"/>
      <c r="I173" s="28"/>
      <c r="J173" s="28"/>
      <c r="K173" s="28"/>
    </row>
    <row r="174" spans="1:11" ht="13.5" x14ac:dyDescent="0.25">
      <c r="A174" s="29">
        <v>133</v>
      </c>
      <c r="B174" s="71">
        <v>62.98</v>
      </c>
      <c r="C174" s="29" t="s">
        <v>7207</v>
      </c>
      <c r="D174" s="29" t="s">
        <v>16</v>
      </c>
      <c r="E174" s="30">
        <f t="shared" si="2"/>
        <v>8376.34</v>
      </c>
      <c r="F174" s="28"/>
      <c r="G174" s="28"/>
      <c r="H174" s="28"/>
      <c r="I174" s="28"/>
      <c r="J174" s="28"/>
      <c r="K174" s="28"/>
    </row>
    <row r="175" spans="1:11" ht="13.5" x14ac:dyDescent="0.25">
      <c r="A175" s="29">
        <v>129</v>
      </c>
      <c r="B175" s="71">
        <v>62.98</v>
      </c>
      <c r="C175" s="29" t="s">
        <v>7208</v>
      </c>
      <c r="D175" s="29" t="s">
        <v>16</v>
      </c>
      <c r="E175" s="30">
        <f t="shared" si="2"/>
        <v>8124.4199999999992</v>
      </c>
      <c r="F175" s="28"/>
      <c r="G175" s="28"/>
      <c r="H175" s="28"/>
      <c r="I175" s="28"/>
      <c r="J175" s="28"/>
      <c r="K175" s="28"/>
    </row>
    <row r="176" spans="1:11" ht="13.5" x14ac:dyDescent="0.25">
      <c r="A176" s="29">
        <v>106</v>
      </c>
      <c r="B176" s="71">
        <v>62.96</v>
      </c>
      <c r="C176" s="29" t="s">
        <v>7209</v>
      </c>
      <c r="D176" s="29" t="s">
        <v>16</v>
      </c>
      <c r="E176" s="30">
        <f t="shared" si="2"/>
        <v>6673.76</v>
      </c>
      <c r="F176" s="28"/>
      <c r="G176" s="28"/>
      <c r="H176" s="28"/>
      <c r="I176" s="28"/>
      <c r="J176" s="28"/>
      <c r="K176" s="28"/>
    </row>
    <row r="177" spans="1:11" ht="13.5" x14ac:dyDescent="0.25">
      <c r="A177" s="29">
        <v>25</v>
      </c>
      <c r="B177" s="71">
        <v>62.96</v>
      </c>
      <c r="C177" s="29" t="s">
        <v>7209</v>
      </c>
      <c r="D177" s="29" t="s">
        <v>16</v>
      </c>
      <c r="E177" s="30">
        <f t="shared" si="2"/>
        <v>1574</v>
      </c>
      <c r="F177" s="28"/>
      <c r="G177" s="28"/>
      <c r="H177" s="28"/>
      <c r="I177" s="28"/>
      <c r="J177" s="28"/>
      <c r="K177" s="28"/>
    </row>
    <row r="178" spans="1:11" ht="13.5" x14ac:dyDescent="0.25">
      <c r="A178" s="29">
        <v>103</v>
      </c>
      <c r="B178" s="71">
        <v>62.98</v>
      </c>
      <c r="C178" s="29" t="s">
        <v>7210</v>
      </c>
      <c r="D178" s="29" t="s">
        <v>16</v>
      </c>
      <c r="E178" s="30">
        <f t="shared" si="2"/>
        <v>6486.94</v>
      </c>
      <c r="F178" s="28"/>
      <c r="G178" s="28"/>
      <c r="H178" s="28"/>
      <c r="I178" s="28"/>
      <c r="J178" s="28"/>
      <c r="K178" s="28"/>
    </row>
    <row r="179" spans="1:11" ht="13.5" x14ac:dyDescent="0.25">
      <c r="A179" s="29">
        <v>33</v>
      </c>
      <c r="B179" s="71">
        <v>62.98</v>
      </c>
      <c r="C179" s="29" t="s">
        <v>7210</v>
      </c>
      <c r="D179" s="29" t="s">
        <v>16</v>
      </c>
      <c r="E179" s="30">
        <f t="shared" si="2"/>
        <v>2078.3399999999997</v>
      </c>
      <c r="F179" s="28"/>
      <c r="G179" s="28"/>
      <c r="H179" s="28"/>
      <c r="I179" s="28"/>
      <c r="J179" s="28"/>
      <c r="K179" s="28"/>
    </row>
    <row r="180" spans="1:11" ht="13.5" x14ac:dyDescent="0.25">
      <c r="A180" s="29">
        <v>137</v>
      </c>
      <c r="B180" s="71">
        <v>62.98</v>
      </c>
      <c r="C180" s="29" t="s">
        <v>7211</v>
      </c>
      <c r="D180" s="29" t="s">
        <v>16</v>
      </c>
      <c r="E180" s="30">
        <f t="shared" si="2"/>
        <v>8628.26</v>
      </c>
      <c r="F180" s="28"/>
      <c r="G180" s="28"/>
      <c r="H180" s="28"/>
      <c r="I180" s="28"/>
      <c r="J180" s="28"/>
      <c r="K180" s="28"/>
    </row>
    <row r="181" spans="1:11" ht="13.5" x14ac:dyDescent="0.25">
      <c r="A181" s="29">
        <v>129</v>
      </c>
      <c r="B181" s="71">
        <v>62.96</v>
      </c>
      <c r="C181" s="29" t="s">
        <v>7211</v>
      </c>
      <c r="D181" s="29" t="s">
        <v>16</v>
      </c>
      <c r="E181" s="30">
        <f t="shared" si="2"/>
        <v>8121.84</v>
      </c>
      <c r="F181" s="28"/>
      <c r="G181" s="28"/>
      <c r="H181" s="28"/>
      <c r="I181" s="28"/>
      <c r="J181" s="28"/>
      <c r="K181" s="28"/>
    </row>
    <row r="182" spans="1:11" ht="13.5" x14ac:dyDescent="0.25">
      <c r="A182" s="29">
        <v>65</v>
      </c>
      <c r="B182" s="71">
        <v>62.86</v>
      </c>
      <c r="C182" s="29" t="s">
        <v>7212</v>
      </c>
      <c r="D182" s="29" t="s">
        <v>16</v>
      </c>
      <c r="E182" s="30">
        <f t="shared" si="2"/>
        <v>4085.9</v>
      </c>
      <c r="F182" s="28"/>
      <c r="G182" s="28"/>
      <c r="H182" s="28"/>
      <c r="I182" s="28"/>
      <c r="J182" s="28"/>
      <c r="K182" s="28"/>
    </row>
    <row r="183" spans="1:11" ht="13.5" x14ac:dyDescent="0.25">
      <c r="A183" s="29">
        <v>64</v>
      </c>
      <c r="B183" s="71">
        <v>62.86</v>
      </c>
      <c r="C183" s="29" t="s">
        <v>7212</v>
      </c>
      <c r="D183" s="29" t="s">
        <v>16</v>
      </c>
      <c r="E183" s="30">
        <f t="shared" si="2"/>
        <v>4023.04</v>
      </c>
      <c r="F183" s="28"/>
      <c r="G183" s="28"/>
      <c r="H183" s="28"/>
      <c r="I183" s="28"/>
      <c r="J183" s="28"/>
      <c r="K183" s="28"/>
    </row>
    <row r="184" spans="1:11" ht="13.5" x14ac:dyDescent="0.25">
      <c r="A184" s="29">
        <v>136</v>
      </c>
      <c r="B184" s="71">
        <v>62.82</v>
      </c>
      <c r="C184" s="29" t="s">
        <v>7213</v>
      </c>
      <c r="D184" s="29" t="s">
        <v>16</v>
      </c>
      <c r="E184" s="30">
        <f t="shared" si="2"/>
        <v>8543.52</v>
      </c>
      <c r="F184" s="28"/>
      <c r="G184" s="28"/>
      <c r="H184" s="28"/>
      <c r="I184" s="28"/>
      <c r="J184" s="28"/>
      <c r="K184" s="28"/>
    </row>
    <row r="185" spans="1:11" ht="13.5" x14ac:dyDescent="0.25">
      <c r="A185" s="29">
        <v>70</v>
      </c>
      <c r="B185" s="71">
        <v>62.86</v>
      </c>
      <c r="C185" s="29" t="s">
        <v>1677</v>
      </c>
      <c r="D185" s="29" t="s">
        <v>16</v>
      </c>
      <c r="E185" s="30">
        <f t="shared" si="2"/>
        <v>4400.2</v>
      </c>
      <c r="F185" s="28"/>
      <c r="G185" s="28"/>
      <c r="H185" s="28"/>
      <c r="I185" s="28"/>
      <c r="J185" s="28"/>
      <c r="K185" s="28"/>
    </row>
    <row r="186" spans="1:11" ht="13.5" x14ac:dyDescent="0.25">
      <c r="A186" s="29">
        <v>60</v>
      </c>
      <c r="B186" s="71">
        <v>62.86</v>
      </c>
      <c r="C186" s="29" t="s">
        <v>1677</v>
      </c>
      <c r="D186" s="29" t="s">
        <v>16</v>
      </c>
      <c r="E186" s="30">
        <f t="shared" si="2"/>
        <v>3771.6</v>
      </c>
      <c r="F186" s="28"/>
      <c r="G186" s="28"/>
      <c r="H186" s="28"/>
      <c r="I186" s="28"/>
      <c r="J186" s="28"/>
      <c r="K186" s="28"/>
    </row>
    <row r="187" spans="1:11" ht="13.5" x14ac:dyDescent="0.25">
      <c r="A187" s="29">
        <v>134</v>
      </c>
      <c r="B187" s="71">
        <v>62.86</v>
      </c>
      <c r="C187" s="29" t="s">
        <v>7214</v>
      </c>
      <c r="D187" s="29" t="s">
        <v>16</v>
      </c>
      <c r="E187" s="30">
        <f t="shared" si="2"/>
        <v>8423.24</v>
      </c>
      <c r="F187" s="28"/>
      <c r="G187" s="28"/>
      <c r="H187" s="28"/>
      <c r="I187" s="28"/>
      <c r="J187" s="28"/>
      <c r="K187" s="28"/>
    </row>
    <row r="188" spans="1:11" ht="13.5" x14ac:dyDescent="0.25">
      <c r="A188" s="29">
        <v>91</v>
      </c>
      <c r="B188" s="71">
        <v>62.84</v>
      </c>
      <c r="C188" s="29" t="s">
        <v>7215</v>
      </c>
      <c r="D188" s="29" t="s">
        <v>16</v>
      </c>
      <c r="E188" s="30">
        <f t="shared" si="2"/>
        <v>5718.4400000000005</v>
      </c>
      <c r="F188" s="28"/>
      <c r="G188" s="28"/>
      <c r="H188" s="28"/>
      <c r="I188" s="28"/>
      <c r="J188" s="28"/>
      <c r="K188" s="28"/>
    </row>
    <row r="189" spans="1:11" ht="13.5" x14ac:dyDescent="0.25">
      <c r="A189" s="29">
        <v>38</v>
      </c>
      <c r="B189" s="71">
        <v>62.84</v>
      </c>
      <c r="C189" s="29" t="s">
        <v>7215</v>
      </c>
      <c r="D189" s="29" t="s">
        <v>16</v>
      </c>
      <c r="E189" s="30">
        <f t="shared" si="2"/>
        <v>2387.92</v>
      </c>
      <c r="F189" s="28"/>
      <c r="G189" s="28"/>
      <c r="H189" s="28"/>
      <c r="I189" s="28"/>
      <c r="J189" s="28"/>
      <c r="K189" s="28"/>
    </row>
    <row r="190" spans="1:11" ht="13.5" x14ac:dyDescent="0.25">
      <c r="A190" s="29">
        <v>129</v>
      </c>
      <c r="B190" s="71">
        <v>62.86</v>
      </c>
      <c r="C190" s="29" t="s">
        <v>7216</v>
      </c>
      <c r="D190" s="29" t="s">
        <v>16</v>
      </c>
      <c r="E190" s="30">
        <f t="shared" si="2"/>
        <v>8108.94</v>
      </c>
      <c r="F190" s="28"/>
      <c r="G190" s="28"/>
      <c r="H190" s="28"/>
      <c r="I190" s="28"/>
      <c r="J190" s="28"/>
      <c r="K190" s="28"/>
    </row>
    <row r="191" spans="1:11" ht="13.5" x14ac:dyDescent="0.25">
      <c r="A191" s="29">
        <v>132</v>
      </c>
      <c r="B191" s="71">
        <v>62.8</v>
      </c>
      <c r="C191" s="29" t="s">
        <v>4907</v>
      </c>
      <c r="D191" s="29" t="s">
        <v>16</v>
      </c>
      <c r="E191" s="30">
        <f t="shared" si="2"/>
        <v>8289.6</v>
      </c>
      <c r="F191" s="28"/>
      <c r="G191" s="28"/>
      <c r="H191" s="28"/>
      <c r="I191" s="28"/>
      <c r="J191" s="28"/>
      <c r="K191" s="28"/>
    </row>
    <row r="192" spans="1:11" ht="13.5" x14ac:dyDescent="0.25">
      <c r="A192" s="29">
        <v>135</v>
      </c>
      <c r="B192" s="71">
        <v>62.82</v>
      </c>
      <c r="C192" s="29" t="s">
        <v>7217</v>
      </c>
      <c r="D192" s="29" t="s">
        <v>16</v>
      </c>
      <c r="E192" s="30">
        <f t="shared" si="2"/>
        <v>8480.7000000000007</v>
      </c>
      <c r="F192" s="28"/>
      <c r="G192" s="28"/>
      <c r="H192" s="28"/>
      <c r="I192" s="28"/>
      <c r="J192" s="28"/>
      <c r="K192" s="28"/>
    </row>
    <row r="193" spans="1:11" ht="13.5" x14ac:dyDescent="0.25">
      <c r="A193" s="29">
        <v>58</v>
      </c>
      <c r="B193" s="71">
        <v>62.86</v>
      </c>
      <c r="C193" s="29" t="s">
        <v>4032</v>
      </c>
      <c r="D193" s="29" t="s">
        <v>16</v>
      </c>
      <c r="E193" s="30">
        <f t="shared" si="2"/>
        <v>3645.88</v>
      </c>
      <c r="F193" s="28"/>
      <c r="G193" s="28"/>
      <c r="H193" s="28"/>
      <c r="I193" s="28"/>
      <c r="J193" s="28"/>
      <c r="K193" s="28"/>
    </row>
    <row r="194" spans="1:11" ht="13.5" x14ac:dyDescent="0.25">
      <c r="A194" s="29">
        <v>74</v>
      </c>
      <c r="B194" s="71">
        <v>62.86</v>
      </c>
      <c r="C194" s="29" t="s">
        <v>4032</v>
      </c>
      <c r="D194" s="29" t="s">
        <v>16</v>
      </c>
      <c r="E194" s="30">
        <f t="shared" si="2"/>
        <v>4651.6400000000003</v>
      </c>
      <c r="F194" s="28"/>
      <c r="G194" s="28"/>
      <c r="H194" s="28"/>
      <c r="I194" s="28"/>
      <c r="J194" s="28"/>
      <c r="K194" s="28"/>
    </row>
    <row r="195" spans="1:11" ht="13.5" x14ac:dyDescent="0.25">
      <c r="A195" s="29">
        <v>133</v>
      </c>
      <c r="B195" s="71">
        <v>62.9</v>
      </c>
      <c r="C195" s="29" t="s">
        <v>3004</v>
      </c>
      <c r="D195" s="29" t="s">
        <v>16</v>
      </c>
      <c r="E195" s="30">
        <f t="shared" ref="E195:E258" si="3">A195*B195</f>
        <v>8365.6999999999989</v>
      </c>
      <c r="F195" s="28"/>
      <c r="G195" s="28"/>
      <c r="H195" s="28"/>
      <c r="I195" s="28"/>
      <c r="J195" s="28"/>
      <c r="K195" s="28"/>
    </row>
    <row r="196" spans="1:11" ht="13.5" x14ac:dyDescent="0.25">
      <c r="A196" s="29">
        <v>130</v>
      </c>
      <c r="B196" s="71">
        <v>62.84</v>
      </c>
      <c r="C196" s="29" t="s">
        <v>7218</v>
      </c>
      <c r="D196" s="29" t="s">
        <v>16</v>
      </c>
      <c r="E196" s="30">
        <f t="shared" si="3"/>
        <v>8169.2000000000007</v>
      </c>
      <c r="F196" s="28"/>
      <c r="G196" s="28"/>
      <c r="H196" s="28"/>
      <c r="I196" s="28"/>
      <c r="J196" s="28"/>
      <c r="K196" s="28"/>
    </row>
    <row r="197" spans="1:11" ht="13.5" x14ac:dyDescent="0.25">
      <c r="A197" s="29">
        <v>130</v>
      </c>
      <c r="B197" s="71">
        <v>62.9</v>
      </c>
      <c r="C197" s="29" t="s">
        <v>7219</v>
      </c>
      <c r="D197" s="29" t="s">
        <v>16</v>
      </c>
      <c r="E197" s="30">
        <f t="shared" si="3"/>
        <v>8177</v>
      </c>
      <c r="F197" s="28"/>
      <c r="G197" s="28"/>
      <c r="H197" s="28"/>
      <c r="I197" s="28"/>
      <c r="J197" s="28"/>
      <c r="K197" s="28"/>
    </row>
    <row r="198" spans="1:11" ht="13.5" x14ac:dyDescent="0.25">
      <c r="A198" s="29">
        <v>47</v>
      </c>
      <c r="B198" s="71">
        <v>62.9</v>
      </c>
      <c r="C198" s="29" t="s">
        <v>7220</v>
      </c>
      <c r="D198" s="29" t="s">
        <v>16</v>
      </c>
      <c r="E198" s="30">
        <f t="shared" si="3"/>
        <v>2956.2999999999997</v>
      </c>
      <c r="F198" s="28"/>
      <c r="G198" s="28"/>
      <c r="H198" s="28"/>
      <c r="I198" s="28"/>
      <c r="J198" s="28"/>
      <c r="K198" s="28"/>
    </row>
    <row r="199" spans="1:11" ht="13.5" x14ac:dyDescent="0.25">
      <c r="A199" s="29">
        <v>83</v>
      </c>
      <c r="B199" s="71">
        <v>62.9</v>
      </c>
      <c r="C199" s="29" t="s">
        <v>7220</v>
      </c>
      <c r="D199" s="29" t="s">
        <v>16</v>
      </c>
      <c r="E199" s="30">
        <f t="shared" si="3"/>
        <v>5220.7</v>
      </c>
      <c r="F199" s="28"/>
      <c r="G199" s="28"/>
      <c r="H199" s="28"/>
      <c r="I199" s="28"/>
      <c r="J199" s="28"/>
      <c r="K199" s="28"/>
    </row>
    <row r="200" spans="1:11" ht="13.5" x14ac:dyDescent="0.25">
      <c r="A200" s="29">
        <v>130</v>
      </c>
      <c r="B200" s="71">
        <v>62.94</v>
      </c>
      <c r="C200" s="29" t="s">
        <v>7221</v>
      </c>
      <c r="D200" s="29" t="s">
        <v>16</v>
      </c>
      <c r="E200" s="30">
        <f t="shared" si="3"/>
        <v>8182.2</v>
      </c>
      <c r="F200" s="28"/>
      <c r="G200" s="28"/>
      <c r="H200" s="28"/>
      <c r="I200" s="28"/>
      <c r="J200" s="28"/>
      <c r="K200" s="28"/>
    </row>
    <row r="201" spans="1:11" ht="13.5" x14ac:dyDescent="0.25">
      <c r="A201" s="29">
        <v>157</v>
      </c>
      <c r="B201" s="71">
        <v>63.02</v>
      </c>
      <c r="C201" s="29" t="s">
        <v>6444</v>
      </c>
      <c r="D201" s="29" t="s">
        <v>16</v>
      </c>
      <c r="E201" s="30">
        <f t="shared" si="3"/>
        <v>9894.1400000000012</v>
      </c>
      <c r="F201" s="28"/>
      <c r="G201" s="28"/>
      <c r="H201" s="28"/>
      <c r="I201" s="28"/>
      <c r="J201" s="28"/>
      <c r="K201" s="28"/>
    </row>
    <row r="202" spans="1:11" ht="13.5" x14ac:dyDescent="0.25">
      <c r="A202" s="29">
        <v>147</v>
      </c>
      <c r="B202" s="71">
        <v>63.04</v>
      </c>
      <c r="C202" s="29" t="s">
        <v>7222</v>
      </c>
      <c r="D202" s="29" t="s">
        <v>16</v>
      </c>
      <c r="E202" s="30">
        <f t="shared" si="3"/>
        <v>9266.8799999999992</v>
      </c>
      <c r="F202" s="28"/>
      <c r="G202" s="28"/>
      <c r="H202" s="28"/>
      <c r="I202" s="28"/>
      <c r="J202" s="28"/>
      <c r="K202" s="28"/>
    </row>
    <row r="203" spans="1:11" ht="13.5" x14ac:dyDescent="0.25">
      <c r="A203" s="29">
        <v>142</v>
      </c>
      <c r="B203" s="71">
        <v>63.02</v>
      </c>
      <c r="C203" s="29" t="s">
        <v>7223</v>
      </c>
      <c r="D203" s="29" t="s">
        <v>16</v>
      </c>
      <c r="E203" s="30">
        <f t="shared" si="3"/>
        <v>8948.84</v>
      </c>
      <c r="F203" s="28"/>
      <c r="G203" s="28"/>
      <c r="H203" s="28"/>
      <c r="I203" s="28"/>
      <c r="J203" s="28"/>
      <c r="K203" s="28"/>
    </row>
    <row r="204" spans="1:11" ht="13.5" x14ac:dyDescent="0.25">
      <c r="A204" s="29">
        <v>258</v>
      </c>
      <c r="B204" s="71">
        <v>63</v>
      </c>
      <c r="C204" s="29" t="s">
        <v>7224</v>
      </c>
      <c r="D204" s="29" t="s">
        <v>16</v>
      </c>
      <c r="E204" s="30">
        <f t="shared" si="3"/>
        <v>16254</v>
      </c>
      <c r="F204" s="28"/>
      <c r="G204" s="28"/>
      <c r="H204" s="28"/>
      <c r="I204" s="28"/>
      <c r="J204" s="28"/>
      <c r="K204" s="28"/>
    </row>
    <row r="205" spans="1:11" ht="13.5" x14ac:dyDescent="0.25">
      <c r="A205" s="29">
        <v>82</v>
      </c>
      <c r="B205" s="71">
        <v>62.86</v>
      </c>
      <c r="C205" s="29" t="s">
        <v>7225</v>
      </c>
      <c r="D205" s="29" t="s">
        <v>16</v>
      </c>
      <c r="E205" s="30">
        <f t="shared" si="3"/>
        <v>5154.5199999999995</v>
      </c>
      <c r="F205" s="28"/>
      <c r="G205" s="28"/>
      <c r="H205" s="28"/>
      <c r="I205" s="28"/>
      <c r="J205" s="28"/>
      <c r="K205" s="28"/>
    </row>
    <row r="206" spans="1:11" ht="13.5" x14ac:dyDescent="0.25">
      <c r="A206" s="29">
        <v>97</v>
      </c>
      <c r="B206" s="71">
        <v>62.86</v>
      </c>
      <c r="C206" s="29" t="s">
        <v>7225</v>
      </c>
      <c r="D206" s="29" t="s">
        <v>16</v>
      </c>
      <c r="E206" s="30">
        <f t="shared" si="3"/>
        <v>6097.42</v>
      </c>
      <c r="F206" s="28"/>
      <c r="G206" s="28"/>
      <c r="H206" s="28"/>
      <c r="I206" s="28"/>
      <c r="J206" s="28"/>
      <c r="K206" s="28"/>
    </row>
    <row r="207" spans="1:11" ht="13.5" x14ac:dyDescent="0.25">
      <c r="A207" s="29">
        <v>75</v>
      </c>
      <c r="B207" s="71">
        <v>62.98</v>
      </c>
      <c r="C207" s="29" t="s">
        <v>7226</v>
      </c>
      <c r="D207" s="29" t="s">
        <v>16</v>
      </c>
      <c r="E207" s="30">
        <f t="shared" si="3"/>
        <v>4723.5</v>
      </c>
      <c r="F207" s="28"/>
      <c r="G207" s="28"/>
      <c r="H207" s="28"/>
      <c r="I207" s="28"/>
      <c r="J207" s="28"/>
      <c r="K207" s="28"/>
    </row>
    <row r="208" spans="1:11" ht="13.5" x14ac:dyDescent="0.25">
      <c r="A208" s="29">
        <v>208</v>
      </c>
      <c r="B208" s="71">
        <v>62.98</v>
      </c>
      <c r="C208" s="29" t="s">
        <v>7226</v>
      </c>
      <c r="D208" s="29" t="s">
        <v>16</v>
      </c>
      <c r="E208" s="30">
        <f t="shared" si="3"/>
        <v>13099.84</v>
      </c>
      <c r="F208" s="28"/>
      <c r="G208" s="28"/>
      <c r="H208" s="28"/>
      <c r="I208" s="28"/>
      <c r="J208" s="28"/>
      <c r="K208" s="28"/>
    </row>
    <row r="209" spans="1:11" ht="13.5" x14ac:dyDescent="0.25">
      <c r="A209" s="29">
        <v>137</v>
      </c>
      <c r="B209" s="71">
        <v>63</v>
      </c>
      <c r="C209" s="29" t="s">
        <v>7227</v>
      </c>
      <c r="D209" s="29" t="s">
        <v>16</v>
      </c>
      <c r="E209" s="30">
        <f t="shared" si="3"/>
        <v>8631</v>
      </c>
      <c r="F209" s="28"/>
      <c r="G209" s="28"/>
      <c r="H209" s="28"/>
      <c r="I209" s="28"/>
      <c r="J209" s="28"/>
      <c r="K209" s="28"/>
    </row>
    <row r="210" spans="1:11" ht="13.5" x14ac:dyDescent="0.25">
      <c r="A210" s="29">
        <v>139</v>
      </c>
      <c r="B210" s="71">
        <v>63.04</v>
      </c>
      <c r="C210" s="29" t="s">
        <v>7228</v>
      </c>
      <c r="D210" s="29" t="s">
        <v>16</v>
      </c>
      <c r="E210" s="30">
        <f t="shared" si="3"/>
        <v>8762.56</v>
      </c>
      <c r="F210" s="28"/>
      <c r="G210" s="28"/>
      <c r="H210" s="28"/>
      <c r="I210" s="28"/>
      <c r="J210" s="28"/>
      <c r="K210" s="28"/>
    </row>
    <row r="211" spans="1:11" ht="13.5" x14ac:dyDescent="0.25">
      <c r="A211" s="29">
        <v>138</v>
      </c>
      <c r="B211" s="71">
        <v>62.98</v>
      </c>
      <c r="C211" s="29" t="s">
        <v>7229</v>
      </c>
      <c r="D211" s="29" t="s">
        <v>16</v>
      </c>
      <c r="E211" s="30">
        <f t="shared" si="3"/>
        <v>8691.24</v>
      </c>
      <c r="F211" s="28"/>
      <c r="G211" s="28"/>
      <c r="H211" s="28"/>
      <c r="I211" s="28"/>
      <c r="J211" s="28"/>
      <c r="K211" s="28"/>
    </row>
    <row r="212" spans="1:11" ht="13.5" x14ac:dyDescent="0.25">
      <c r="A212" s="29">
        <v>137</v>
      </c>
      <c r="B212" s="71">
        <v>63.02</v>
      </c>
      <c r="C212" s="29" t="s">
        <v>7230</v>
      </c>
      <c r="D212" s="29" t="s">
        <v>16</v>
      </c>
      <c r="E212" s="30">
        <f t="shared" si="3"/>
        <v>8633.74</v>
      </c>
      <c r="F212" s="28"/>
      <c r="G212" s="28"/>
      <c r="H212" s="28"/>
      <c r="I212" s="28"/>
      <c r="J212" s="28"/>
      <c r="K212" s="28"/>
    </row>
    <row r="213" spans="1:11" ht="13.5" x14ac:dyDescent="0.25">
      <c r="A213" s="29">
        <v>45</v>
      </c>
      <c r="B213" s="71">
        <v>63</v>
      </c>
      <c r="C213" s="29" t="s">
        <v>7231</v>
      </c>
      <c r="D213" s="29" t="s">
        <v>16</v>
      </c>
      <c r="E213" s="30">
        <f t="shared" si="3"/>
        <v>2835</v>
      </c>
      <c r="F213" s="28"/>
      <c r="G213" s="28"/>
      <c r="H213" s="28"/>
      <c r="I213" s="28"/>
      <c r="J213" s="28"/>
      <c r="K213" s="28"/>
    </row>
    <row r="214" spans="1:11" ht="13.5" x14ac:dyDescent="0.25">
      <c r="A214" s="29">
        <v>91</v>
      </c>
      <c r="B214" s="71">
        <v>63</v>
      </c>
      <c r="C214" s="29" t="s">
        <v>7231</v>
      </c>
      <c r="D214" s="29" t="s">
        <v>16</v>
      </c>
      <c r="E214" s="30">
        <f t="shared" si="3"/>
        <v>5733</v>
      </c>
      <c r="F214" s="28"/>
      <c r="G214" s="28"/>
      <c r="H214" s="28"/>
      <c r="I214" s="28"/>
      <c r="J214" s="28"/>
      <c r="K214" s="28"/>
    </row>
    <row r="215" spans="1:11" ht="13.5" x14ac:dyDescent="0.25">
      <c r="A215" s="29">
        <v>129</v>
      </c>
      <c r="B215" s="71">
        <v>63</v>
      </c>
      <c r="C215" s="29" t="s">
        <v>7232</v>
      </c>
      <c r="D215" s="29" t="s">
        <v>16</v>
      </c>
      <c r="E215" s="30">
        <f t="shared" si="3"/>
        <v>8127</v>
      </c>
      <c r="F215" s="28"/>
      <c r="G215" s="28"/>
      <c r="H215" s="28"/>
      <c r="I215" s="28"/>
      <c r="J215" s="28"/>
      <c r="K215" s="28"/>
    </row>
    <row r="216" spans="1:11" ht="13.5" x14ac:dyDescent="0.25">
      <c r="A216" s="29">
        <v>32</v>
      </c>
      <c r="B216" s="71">
        <v>63</v>
      </c>
      <c r="C216" s="29" t="s">
        <v>7233</v>
      </c>
      <c r="D216" s="29" t="s">
        <v>16</v>
      </c>
      <c r="E216" s="30">
        <f t="shared" si="3"/>
        <v>2016</v>
      </c>
      <c r="F216" s="28"/>
      <c r="G216" s="28"/>
      <c r="H216" s="28"/>
      <c r="I216" s="28"/>
      <c r="J216" s="28"/>
      <c r="K216" s="28"/>
    </row>
    <row r="217" spans="1:11" ht="13.5" x14ac:dyDescent="0.25">
      <c r="A217" s="29">
        <v>114</v>
      </c>
      <c r="B217" s="71">
        <v>63</v>
      </c>
      <c r="C217" s="29" t="s">
        <v>7233</v>
      </c>
      <c r="D217" s="29" t="s">
        <v>16</v>
      </c>
      <c r="E217" s="30">
        <f t="shared" si="3"/>
        <v>7182</v>
      </c>
      <c r="F217" s="28"/>
      <c r="G217" s="28"/>
      <c r="H217" s="28"/>
      <c r="I217" s="28"/>
      <c r="J217" s="28"/>
      <c r="K217" s="28"/>
    </row>
    <row r="218" spans="1:11" ht="13.5" x14ac:dyDescent="0.25">
      <c r="A218" s="29">
        <v>134</v>
      </c>
      <c r="B218" s="71">
        <v>62.98</v>
      </c>
      <c r="C218" s="29" t="s">
        <v>7234</v>
      </c>
      <c r="D218" s="29" t="s">
        <v>16</v>
      </c>
      <c r="E218" s="30">
        <f t="shared" si="3"/>
        <v>8439.32</v>
      </c>
      <c r="F218" s="28"/>
      <c r="G218" s="28"/>
      <c r="H218" s="28"/>
      <c r="I218" s="28"/>
      <c r="J218" s="28"/>
      <c r="K218" s="28"/>
    </row>
    <row r="219" spans="1:11" ht="13.5" x14ac:dyDescent="0.25">
      <c r="A219" s="29">
        <v>75</v>
      </c>
      <c r="B219" s="71">
        <v>63.02</v>
      </c>
      <c r="C219" s="29" t="s">
        <v>2096</v>
      </c>
      <c r="D219" s="29" t="s">
        <v>16</v>
      </c>
      <c r="E219" s="30">
        <f t="shared" si="3"/>
        <v>4726.5</v>
      </c>
      <c r="F219" s="28"/>
      <c r="G219" s="28"/>
      <c r="H219" s="28"/>
      <c r="I219" s="28"/>
      <c r="J219" s="28"/>
      <c r="K219" s="28"/>
    </row>
    <row r="220" spans="1:11" ht="13.5" x14ac:dyDescent="0.25">
      <c r="A220" s="29">
        <v>59</v>
      </c>
      <c r="B220" s="71">
        <v>63.02</v>
      </c>
      <c r="C220" s="29" t="s">
        <v>2096</v>
      </c>
      <c r="D220" s="29" t="s">
        <v>16</v>
      </c>
      <c r="E220" s="30">
        <f t="shared" si="3"/>
        <v>3718.1800000000003</v>
      </c>
      <c r="F220" s="28"/>
      <c r="G220" s="28"/>
      <c r="H220" s="28"/>
      <c r="I220" s="28"/>
      <c r="J220" s="28"/>
      <c r="K220" s="28"/>
    </row>
    <row r="221" spans="1:11" ht="13.5" x14ac:dyDescent="0.25">
      <c r="A221" s="29">
        <v>129</v>
      </c>
      <c r="B221" s="71">
        <v>63.08</v>
      </c>
      <c r="C221" s="29" t="s">
        <v>4079</v>
      </c>
      <c r="D221" s="29" t="s">
        <v>16</v>
      </c>
      <c r="E221" s="30">
        <f t="shared" si="3"/>
        <v>8137.32</v>
      </c>
      <c r="F221" s="28"/>
      <c r="G221" s="28"/>
      <c r="H221" s="28"/>
      <c r="I221" s="28"/>
      <c r="J221" s="28"/>
      <c r="K221" s="28"/>
    </row>
    <row r="222" spans="1:11" ht="13.5" x14ac:dyDescent="0.25">
      <c r="A222" s="29">
        <v>135</v>
      </c>
      <c r="B222" s="71">
        <v>63.08</v>
      </c>
      <c r="C222" s="29" t="s">
        <v>7235</v>
      </c>
      <c r="D222" s="29" t="s">
        <v>16</v>
      </c>
      <c r="E222" s="30">
        <f t="shared" si="3"/>
        <v>8515.7999999999993</v>
      </c>
      <c r="F222" s="28"/>
      <c r="G222" s="28"/>
      <c r="H222" s="28"/>
      <c r="I222" s="28"/>
      <c r="J222" s="28"/>
      <c r="K222" s="28"/>
    </row>
    <row r="223" spans="1:11" ht="13.5" x14ac:dyDescent="0.25">
      <c r="A223" s="29">
        <v>59</v>
      </c>
      <c r="B223" s="71">
        <v>63.02</v>
      </c>
      <c r="C223" s="29" t="s">
        <v>7236</v>
      </c>
      <c r="D223" s="29" t="s">
        <v>16</v>
      </c>
      <c r="E223" s="30">
        <f t="shared" si="3"/>
        <v>3718.1800000000003</v>
      </c>
      <c r="F223" s="28"/>
      <c r="G223" s="28"/>
      <c r="H223" s="28"/>
      <c r="I223" s="28"/>
      <c r="J223" s="28"/>
      <c r="K223" s="28"/>
    </row>
    <row r="224" spans="1:11" ht="13.5" x14ac:dyDescent="0.25">
      <c r="A224" s="29">
        <v>76</v>
      </c>
      <c r="B224" s="71">
        <v>63.02</v>
      </c>
      <c r="C224" s="29" t="s">
        <v>7236</v>
      </c>
      <c r="D224" s="29" t="s">
        <v>16</v>
      </c>
      <c r="E224" s="30">
        <f t="shared" si="3"/>
        <v>4789.5200000000004</v>
      </c>
      <c r="F224" s="28"/>
      <c r="G224" s="28"/>
      <c r="H224" s="28"/>
      <c r="I224" s="28"/>
      <c r="J224" s="28"/>
      <c r="K224" s="28"/>
    </row>
    <row r="225" spans="1:11" ht="13.5" x14ac:dyDescent="0.25">
      <c r="A225" s="29">
        <v>50</v>
      </c>
      <c r="B225" s="71">
        <v>63.04</v>
      </c>
      <c r="C225" s="29" t="s">
        <v>1310</v>
      </c>
      <c r="D225" s="29" t="s">
        <v>16</v>
      </c>
      <c r="E225" s="30">
        <f t="shared" si="3"/>
        <v>3152</v>
      </c>
      <c r="F225" s="28"/>
      <c r="G225" s="28"/>
      <c r="H225" s="28"/>
      <c r="I225" s="28"/>
      <c r="J225" s="28"/>
      <c r="K225" s="28"/>
    </row>
    <row r="226" spans="1:11" ht="13.5" x14ac:dyDescent="0.25">
      <c r="A226" s="29">
        <v>79</v>
      </c>
      <c r="B226" s="71">
        <v>63.04</v>
      </c>
      <c r="C226" s="29" t="s">
        <v>1310</v>
      </c>
      <c r="D226" s="29" t="s">
        <v>16</v>
      </c>
      <c r="E226" s="30">
        <f t="shared" si="3"/>
        <v>4980.16</v>
      </c>
      <c r="F226" s="28"/>
      <c r="G226" s="28"/>
      <c r="H226" s="28"/>
      <c r="I226" s="28"/>
      <c r="J226" s="28"/>
      <c r="K226" s="28"/>
    </row>
    <row r="227" spans="1:11" ht="13.5" x14ac:dyDescent="0.25">
      <c r="A227" s="29">
        <v>54</v>
      </c>
      <c r="B227" s="71">
        <v>63.02</v>
      </c>
      <c r="C227" s="29" t="s">
        <v>7237</v>
      </c>
      <c r="D227" s="29" t="s">
        <v>16</v>
      </c>
      <c r="E227" s="30">
        <f t="shared" si="3"/>
        <v>3403.0800000000004</v>
      </c>
      <c r="F227" s="28"/>
      <c r="G227" s="28"/>
      <c r="H227" s="28"/>
      <c r="I227" s="28"/>
      <c r="J227" s="28"/>
      <c r="K227" s="28"/>
    </row>
    <row r="228" spans="1:11" ht="13.5" x14ac:dyDescent="0.25">
      <c r="A228" s="29">
        <v>76</v>
      </c>
      <c r="B228" s="71">
        <v>63.02</v>
      </c>
      <c r="C228" s="29" t="s">
        <v>7237</v>
      </c>
      <c r="D228" s="29" t="s">
        <v>16</v>
      </c>
      <c r="E228" s="30">
        <f t="shared" si="3"/>
        <v>4789.5200000000004</v>
      </c>
      <c r="F228" s="28"/>
      <c r="G228" s="28"/>
      <c r="H228" s="28"/>
      <c r="I228" s="28"/>
      <c r="J228" s="28"/>
      <c r="K228" s="28"/>
    </row>
    <row r="229" spans="1:11" ht="13.5" x14ac:dyDescent="0.25">
      <c r="A229" s="29">
        <v>130</v>
      </c>
      <c r="B229" s="71">
        <v>63.06</v>
      </c>
      <c r="C229" s="29" t="s">
        <v>1759</v>
      </c>
      <c r="D229" s="29" t="s">
        <v>16</v>
      </c>
      <c r="E229" s="30">
        <f t="shared" si="3"/>
        <v>8197.8000000000011</v>
      </c>
      <c r="F229" s="28"/>
      <c r="G229" s="28"/>
      <c r="H229" s="28"/>
      <c r="I229" s="28"/>
      <c r="J229" s="28"/>
      <c r="K229" s="28"/>
    </row>
    <row r="230" spans="1:11" ht="13.5" x14ac:dyDescent="0.25">
      <c r="A230" s="29">
        <v>205</v>
      </c>
      <c r="B230" s="71">
        <v>63.08</v>
      </c>
      <c r="C230" s="29" t="s">
        <v>7238</v>
      </c>
      <c r="D230" s="29" t="s">
        <v>16</v>
      </c>
      <c r="E230" s="30">
        <f t="shared" si="3"/>
        <v>12931.4</v>
      </c>
      <c r="F230" s="28"/>
      <c r="G230" s="28"/>
      <c r="H230" s="28"/>
      <c r="I230" s="28"/>
      <c r="J230" s="28"/>
      <c r="K230" s="28"/>
    </row>
    <row r="231" spans="1:11" ht="13.5" x14ac:dyDescent="0.25">
      <c r="A231" s="29">
        <v>475</v>
      </c>
      <c r="B231" s="71">
        <v>63.06</v>
      </c>
      <c r="C231" s="29" t="s">
        <v>7238</v>
      </c>
      <c r="D231" s="29" t="s">
        <v>16</v>
      </c>
      <c r="E231" s="30">
        <f t="shared" si="3"/>
        <v>29953.5</v>
      </c>
      <c r="F231" s="28"/>
      <c r="G231" s="28"/>
      <c r="H231" s="28"/>
      <c r="I231" s="28"/>
      <c r="J231" s="28"/>
      <c r="K231" s="28"/>
    </row>
    <row r="232" spans="1:11" ht="13.5" x14ac:dyDescent="0.25">
      <c r="A232" s="29">
        <v>132</v>
      </c>
      <c r="B232" s="71">
        <v>63</v>
      </c>
      <c r="C232" s="29" t="s">
        <v>4942</v>
      </c>
      <c r="D232" s="29" t="s">
        <v>16</v>
      </c>
      <c r="E232" s="30">
        <f t="shared" si="3"/>
        <v>8316</v>
      </c>
      <c r="F232" s="28"/>
      <c r="G232" s="28"/>
      <c r="H232" s="28"/>
      <c r="I232" s="28"/>
      <c r="J232" s="28"/>
      <c r="K232" s="28"/>
    </row>
    <row r="233" spans="1:11" ht="13.5" x14ac:dyDescent="0.25">
      <c r="A233" s="29">
        <v>148</v>
      </c>
      <c r="B233" s="71">
        <v>63.02</v>
      </c>
      <c r="C233" s="29" t="s">
        <v>1762</v>
      </c>
      <c r="D233" s="29" t="s">
        <v>16</v>
      </c>
      <c r="E233" s="30">
        <f t="shared" si="3"/>
        <v>9326.9600000000009</v>
      </c>
      <c r="F233" s="28"/>
      <c r="G233" s="28"/>
      <c r="H233" s="28"/>
      <c r="I233" s="28"/>
      <c r="J233" s="28"/>
      <c r="K233" s="28"/>
    </row>
    <row r="234" spans="1:11" ht="13.5" x14ac:dyDescent="0.25">
      <c r="A234" s="29">
        <v>147</v>
      </c>
      <c r="B234" s="71">
        <v>63.02</v>
      </c>
      <c r="C234" s="29" t="s">
        <v>384</v>
      </c>
      <c r="D234" s="29" t="s">
        <v>16</v>
      </c>
      <c r="E234" s="30">
        <f t="shared" si="3"/>
        <v>9263.94</v>
      </c>
      <c r="F234" s="28"/>
      <c r="G234" s="28"/>
      <c r="H234" s="28"/>
      <c r="I234" s="28"/>
      <c r="J234" s="28"/>
      <c r="K234" s="28"/>
    </row>
    <row r="235" spans="1:11" ht="13.5" x14ac:dyDescent="0.25">
      <c r="A235" s="64">
        <v>130</v>
      </c>
      <c r="B235" s="71">
        <v>63.06</v>
      </c>
      <c r="C235" s="64" t="s">
        <v>2605</v>
      </c>
      <c r="D235" s="64" t="s">
        <v>16</v>
      </c>
      <c r="E235" s="30">
        <f t="shared" si="3"/>
        <v>8197.8000000000011</v>
      </c>
      <c r="F235" s="28"/>
      <c r="G235" s="28"/>
      <c r="H235" s="28"/>
      <c r="I235" s="28"/>
      <c r="J235" s="28"/>
      <c r="K235" s="28"/>
    </row>
    <row r="236" spans="1:11" ht="13.5" x14ac:dyDescent="0.25">
      <c r="A236" s="64">
        <v>143</v>
      </c>
      <c r="B236" s="71">
        <v>62.98</v>
      </c>
      <c r="C236" s="64" t="s">
        <v>7239</v>
      </c>
      <c r="D236" s="64" t="s">
        <v>16</v>
      </c>
      <c r="E236" s="30">
        <f t="shared" si="3"/>
        <v>9006.14</v>
      </c>
      <c r="F236" s="28"/>
      <c r="G236" s="28"/>
      <c r="H236" s="28"/>
      <c r="I236" s="28"/>
      <c r="J236" s="28"/>
      <c r="K236" s="28"/>
    </row>
    <row r="237" spans="1:11" ht="13.5" x14ac:dyDescent="0.25">
      <c r="A237" s="64">
        <v>133</v>
      </c>
      <c r="B237" s="71">
        <v>62.96</v>
      </c>
      <c r="C237" s="64" t="s">
        <v>7240</v>
      </c>
      <c r="D237" s="64" t="s">
        <v>16</v>
      </c>
      <c r="E237" s="30">
        <f t="shared" si="3"/>
        <v>8373.68</v>
      </c>
      <c r="F237" s="28"/>
      <c r="G237" s="28"/>
      <c r="H237" s="28"/>
      <c r="I237" s="28"/>
      <c r="J237" s="28"/>
      <c r="K237" s="28"/>
    </row>
    <row r="238" spans="1:11" ht="13.5" x14ac:dyDescent="0.25">
      <c r="A238" s="64">
        <v>129</v>
      </c>
      <c r="B238" s="71">
        <v>62.98</v>
      </c>
      <c r="C238" s="64" t="s">
        <v>4410</v>
      </c>
      <c r="D238" s="64" t="s">
        <v>16</v>
      </c>
      <c r="E238" s="30">
        <f t="shared" si="3"/>
        <v>8124.4199999999992</v>
      </c>
      <c r="F238" s="28"/>
      <c r="G238" s="28"/>
      <c r="H238" s="28"/>
      <c r="I238" s="28"/>
      <c r="J238" s="28"/>
      <c r="K238" s="28"/>
    </row>
    <row r="239" spans="1:11" ht="13.5" x14ac:dyDescent="0.25">
      <c r="A239" s="64">
        <v>129</v>
      </c>
      <c r="B239" s="71">
        <v>62.96</v>
      </c>
      <c r="C239" s="64" t="s">
        <v>6989</v>
      </c>
      <c r="D239" s="64" t="s">
        <v>16</v>
      </c>
      <c r="E239" s="30">
        <f t="shared" si="3"/>
        <v>8121.84</v>
      </c>
      <c r="F239" s="28"/>
      <c r="G239" s="28"/>
      <c r="H239" s="28"/>
      <c r="I239" s="28"/>
      <c r="J239" s="28"/>
      <c r="K239" s="28"/>
    </row>
    <row r="240" spans="1:11" ht="13.5" x14ac:dyDescent="0.25">
      <c r="A240" s="64">
        <v>59</v>
      </c>
      <c r="B240" s="71">
        <v>63.04</v>
      </c>
      <c r="C240" s="64" t="s">
        <v>7241</v>
      </c>
      <c r="D240" s="64" t="s">
        <v>16</v>
      </c>
      <c r="E240" s="30">
        <f t="shared" si="3"/>
        <v>3719.36</v>
      </c>
      <c r="F240" s="28"/>
      <c r="G240" s="28"/>
      <c r="H240" s="28"/>
      <c r="I240" s="28"/>
      <c r="J240" s="28"/>
      <c r="K240" s="28"/>
    </row>
    <row r="241" spans="1:11" ht="13.5" x14ac:dyDescent="0.25">
      <c r="A241" s="64">
        <v>76</v>
      </c>
      <c r="B241" s="71">
        <v>63.04</v>
      </c>
      <c r="C241" s="64" t="s">
        <v>7241</v>
      </c>
      <c r="D241" s="64" t="s">
        <v>16</v>
      </c>
      <c r="E241" s="30">
        <f t="shared" si="3"/>
        <v>4791.04</v>
      </c>
      <c r="F241" s="28"/>
      <c r="G241" s="28"/>
      <c r="H241" s="28"/>
      <c r="I241" s="28"/>
      <c r="J241" s="28"/>
      <c r="K241" s="28"/>
    </row>
    <row r="242" spans="1:11" ht="13.5" x14ac:dyDescent="0.25">
      <c r="A242" s="64">
        <v>46</v>
      </c>
      <c r="B242" s="71">
        <v>63.02</v>
      </c>
      <c r="C242" s="64" t="s">
        <v>7242</v>
      </c>
      <c r="D242" s="64" t="s">
        <v>16</v>
      </c>
      <c r="E242" s="30">
        <f t="shared" si="3"/>
        <v>2898.92</v>
      </c>
      <c r="F242" s="28"/>
      <c r="G242" s="28"/>
      <c r="H242" s="28"/>
      <c r="I242" s="28"/>
      <c r="J242" s="28"/>
      <c r="K242" s="28"/>
    </row>
    <row r="243" spans="1:11" ht="13.5" x14ac:dyDescent="0.25">
      <c r="A243" s="64">
        <v>109</v>
      </c>
      <c r="B243" s="71">
        <v>63.02</v>
      </c>
      <c r="C243" s="64" t="s">
        <v>7242</v>
      </c>
      <c r="D243" s="64" t="s">
        <v>16</v>
      </c>
      <c r="E243" s="30">
        <f t="shared" si="3"/>
        <v>6869.18</v>
      </c>
      <c r="F243" s="28"/>
      <c r="G243" s="28"/>
      <c r="H243" s="28"/>
      <c r="I243" s="28"/>
      <c r="J243" s="28"/>
      <c r="K243" s="28"/>
    </row>
    <row r="244" spans="1:11" ht="13.5" x14ac:dyDescent="0.25">
      <c r="A244" s="64">
        <v>118</v>
      </c>
      <c r="B244" s="71">
        <v>63.02</v>
      </c>
      <c r="C244" s="64" t="s">
        <v>7243</v>
      </c>
      <c r="D244" s="64" t="s">
        <v>16</v>
      </c>
      <c r="E244" s="30">
        <f t="shared" si="3"/>
        <v>7436.3600000000006</v>
      </c>
      <c r="F244" s="28"/>
      <c r="G244" s="28"/>
      <c r="H244" s="28"/>
      <c r="I244" s="28"/>
      <c r="J244" s="28"/>
      <c r="K244" s="28"/>
    </row>
    <row r="245" spans="1:11" ht="13.5" x14ac:dyDescent="0.25">
      <c r="A245" s="64">
        <v>17</v>
      </c>
      <c r="B245" s="71">
        <v>63.02</v>
      </c>
      <c r="C245" s="64" t="s">
        <v>7244</v>
      </c>
      <c r="D245" s="64" t="s">
        <v>16</v>
      </c>
      <c r="E245" s="30">
        <f t="shared" si="3"/>
        <v>1071.3400000000001</v>
      </c>
      <c r="F245" s="28"/>
      <c r="G245" s="28"/>
      <c r="H245" s="28"/>
      <c r="I245" s="28"/>
      <c r="J245" s="28"/>
      <c r="K245" s="28"/>
    </row>
    <row r="246" spans="1:11" ht="13.5" x14ac:dyDescent="0.25">
      <c r="A246" s="64">
        <v>168</v>
      </c>
      <c r="B246" s="71">
        <v>63.08</v>
      </c>
      <c r="C246" s="64" t="s">
        <v>7245</v>
      </c>
      <c r="D246" s="64" t="s">
        <v>16</v>
      </c>
      <c r="E246" s="30">
        <f t="shared" si="3"/>
        <v>10597.44</v>
      </c>
      <c r="F246" s="28"/>
      <c r="G246" s="28"/>
      <c r="H246" s="28"/>
      <c r="I246" s="28"/>
      <c r="J246" s="28"/>
      <c r="K246" s="28"/>
    </row>
    <row r="247" spans="1:11" ht="13.5" x14ac:dyDescent="0.25">
      <c r="A247" s="64">
        <v>269</v>
      </c>
      <c r="B247" s="71">
        <v>63.08</v>
      </c>
      <c r="C247" s="64" t="s">
        <v>7246</v>
      </c>
      <c r="D247" s="64" t="s">
        <v>16</v>
      </c>
      <c r="E247" s="30">
        <f t="shared" si="3"/>
        <v>16968.52</v>
      </c>
      <c r="F247" s="28"/>
      <c r="G247" s="28"/>
      <c r="H247" s="28"/>
      <c r="I247" s="28"/>
      <c r="J247" s="28"/>
      <c r="K247" s="28"/>
    </row>
    <row r="248" spans="1:11" ht="13.5" x14ac:dyDescent="0.25">
      <c r="A248" s="64">
        <v>144</v>
      </c>
      <c r="B248" s="71">
        <v>63.08</v>
      </c>
      <c r="C248" s="64" t="s">
        <v>4743</v>
      </c>
      <c r="D248" s="64" t="s">
        <v>16</v>
      </c>
      <c r="E248" s="30">
        <f t="shared" si="3"/>
        <v>9083.52</v>
      </c>
      <c r="F248" s="28"/>
      <c r="G248" s="28"/>
      <c r="H248" s="28"/>
      <c r="I248" s="28"/>
      <c r="J248" s="28"/>
      <c r="K248" s="28"/>
    </row>
    <row r="249" spans="1:11" ht="13.5" x14ac:dyDescent="0.25">
      <c r="A249" s="64">
        <v>299</v>
      </c>
      <c r="B249" s="71">
        <v>63.06</v>
      </c>
      <c r="C249" s="64" t="s">
        <v>4425</v>
      </c>
      <c r="D249" s="64" t="s">
        <v>16</v>
      </c>
      <c r="E249" s="30">
        <f t="shared" si="3"/>
        <v>18854.940000000002</v>
      </c>
      <c r="F249" s="28"/>
      <c r="G249" s="28"/>
      <c r="H249" s="28"/>
      <c r="I249" s="28"/>
      <c r="J249" s="28"/>
      <c r="K249" s="28"/>
    </row>
    <row r="250" spans="1:11" ht="13.5" x14ac:dyDescent="0.25">
      <c r="A250" s="64">
        <v>222</v>
      </c>
      <c r="B250" s="71">
        <v>63.04</v>
      </c>
      <c r="C250" s="64" t="s">
        <v>666</v>
      </c>
      <c r="D250" s="64" t="s">
        <v>16</v>
      </c>
      <c r="E250" s="30">
        <f t="shared" si="3"/>
        <v>13994.88</v>
      </c>
      <c r="F250" s="28"/>
      <c r="G250" s="28"/>
      <c r="H250" s="28"/>
      <c r="I250" s="28"/>
      <c r="J250" s="28"/>
      <c r="K250" s="28"/>
    </row>
    <row r="251" spans="1:11" ht="13.5" x14ac:dyDescent="0.25">
      <c r="A251" s="64">
        <v>144</v>
      </c>
      <c r="B251" s="71">
        <v>63.02</v>
      </c>
      <c r="C251" s="64" t="s">
        <v>666</v>
      </c>
      <c r="D251" s="64" t="s">
        <v>16</v>
      </c>
      <c r="E251" s="30">
        <f t="shared" si="3"/>
        <v>9074.880000000001</v>
      </c>
      <c r="F251" s="28"/>
      <c r="G251" s="28"/>
      <c r="H251" s="28"/>
      <c r="I251" s="28"/>
      <c r="J251" s="28"/>
      <c r="K251" s="28"/>
    </row>
    <row r="252" spans="1:11" ht="13.5" x14ac:dyDescent="0.25">
      <c r="A252" s="64">
        <v>182</v>
      </c>
      <c r="B252" s="71">
        <v>63.06</v>
      </c>
      <c r="C252" s="64" t="s">
        <v>7247</v>
      </c>
      <c r="D252" s="64" t="s">
        <v>16</v>
      </c>
      <c r="E252" s="30">
        <f t="shared" si="3"/>
        <v>11476.92</v>
      </c>
      <c r="F252" s="28"/>
      <c r="G252" s="28"/>
      <c r="H252" s="28"/>
      <c r="I252" s="28"/>
      <c r="J252" s="28"/>
      <c r="K252" s="28"/>
    </row>
    <row r="253" spans="1:11" ht="13.5" x14ac:dyDescent="0.25">
      <c r="A253" s="64">
        <v>287</v>
      </c>
      <c r="B253" s="71">
        <v>63.08</v>
      </c>
      <c r="C253" s="64" t="s">
        <v>7248</v>
      </c>
      <c r="D253" s="64" t="s">
        <v>16</v>
      </c>
      <c r="E253" s="30">
        <f t="shared" si="3"/>
        <v>18103.96</v>
      </c>
      <c r="F253" s="28"/>
      <c r="G253" s="28"/>
      <c r="H253" s="28"/>
      <c r="I253" s="28"/>
      <c r="J253" s="28"/>
      <c r="K253" s="28"/>
    </row>
    <row r="254" spans="1:11" ht="13.5" x14ac:dyDescent="0.25">
      <c r="A254" s="64">
        <v>203</v>
      </c>
      <c r="B254" s="71">
        <v>63.06</v>
      </c>
      <c r="C254" s="64" t="s">
        <v>6054</v>
      </c>
      <c r="D254" s="64" t="s">
        <v>16</v>
      </c>
      <c r="E254" s="30">
        <f t="shared" si="3"/>
        <v>12801.18</v>
      </c>
      <c r="F254" s="28"/>
      <c r="G254" s="28"/>
      <c r="H254" s="28"/>
      <c r="I254" s="28"/>
      <c r="J254" s="28"/>
      <c r="K254" s="28"/>
    </row>
    <row r="255" spans="1:11" ht="13.5" x14ac:dyDescent="0.25">
      <c r="A255" s="64">
        <v>139</v>
      </c>
      <c r="B255" s="71">
        <v>63.04</v>
      </c>
      <c r="C255" s="64" t="s">
        <v>6466</v>
      </c>
      <c r="D255" s="64" t="s">
        <v>16</v>
      </c>
      <c r="E255" s="30">
        <f t="shared" si="3"/>
        <v>8762.56</v>
      </c>
      <c r="F255" s="28"/>
      <c r="G255" s="28"/>
      <c r="H255" s="28"/>
      <c r="I255" s="28"/>
      <c r="J255" s="28"/>
      <c r="K255" s="28"/>
    </row>
    <row r="256" spans="1:11" ht="13.5" x14ac:dyDescent="0.25">
      <c r="A256" s="64">
        <v>53</v>
      </c>
      <c r="B256" s="71">
        <v>63.04</v>
      </c>
      <c r="C256" s="64" t="s">
        <v>1339</v>
      </c>
      <c r="D256" s="64" t="s">
        <v>16</v>
      </c>
      <c r="E256" s="30">
        <f t="shared" si="3"/>
        <v>3341.12</v>
      </c>
      <c r="F256" s="28"/>
      <c r="G256" s="28"/>
      <c r="H256" s="28"/>
      <c r="I256" s="28"/>
      <c r="J256" s="28"/>
      <c r="K256" s="28"/>
    </row>
    <row r="257" spans="1:11" ht="13.5" x14ac:dyDescent="0.25">
      <c r="A257" s="64">
        <v>121</v>
      </c>
      <c r="B257" s="71">
        <v>63.04</v>
      </c>
      <c r="C257" s="64" t="s">
        <v>1339</v>
      </c>
      <c r="D257" s="64" t="s">
        <v>16</v>
      </c>
      <c r="E257" s="30">
        <f t="shared" si="3"/>
        <v>7627.84</v>
      </c>
      <c r="F257" s="28"/>
      <c r="G257" s="28"/>
      <c r="H257" s="28"/>
      <c r="I257" s="28"/>
      <c r="J257" s="28"/>
      <c r="K257" s="28"/>
    </row>
    <row r="258" spans="1:11" ht="13.5" x14ac:dyDescent="0.25">
      <c r="A258" s="64">
        <v>195</v>
      </c>
      <c r="B258" s="71">
        <v>63.04</v>
      </c>
      <c r="C258" s="64" t="s">
        <v>7003</v>
      </c>
      <c r="D258" s="64" t="s">
        <v>16</v>
      </c>
      <c r="E258" s="30">
        <f t="shared" si="3"/>
        <v>12292.8</v>
      </c>
      <c r="F258" s="28"/>
      <c r="G258" s="28"/>
      <c r="H258" s="28"/>
      <c r="I258" s="28"/>
      <c r="J258" s="28"/>
      <c r="K258" s="28"/>
    </row>
    <row r="259" spans="1:11" ht="13.5" x14ac:dyDescent="0.25">
      <c r="A259" s="64">
        <v>71</v>
      </c>
      <c r="B259" s="71">
        <v>63.02</v>
      </c>
      <c r="C259" s="64" t="s">
        <v>7249</v>
      </c>
      <c r="D259" s="64" t="s">
        <v>16</v>
      </c>
      <c r="E259" s="30">
        <f t="shared" ref="E259:E322" si="4">A259*B259</f>
        <v>4474.42</v>
      </c>
      <c r="F259" s="28"/>
      <c r="G259" s="28"/>
      <c r="H259" s="28"/>
      <c r="I259" s="28"/>
      <c r="J259" s="28"/>
      <c r="K259" s="28"/>
    </row>
    <row r="260" spans="1:11" ht="13.5" x14ac:dyDescent="0.25">
      <c r="A260" s="64">
        <v>60</v>
      </c>
      <c r="B260" s="71">
        <v>63.02</v>
      </c>
      <c r="C260" s="64" t="s">
        <v>7249</v>
      </c>
      <c r="D260" s="64" t="s">
        <v>16</v>
      </c>
      <c r="E260" s="30">
        <f t="shared" si="4"/>
        <v>3781.2000000000003</v>
      </c>
      <c r="F260" s="28"/>
      <c r="G260" s="28"/>
      <c r="H260" s="28"/>
      <c r="I260" s="28"/>
      <c r="J260" s="28"/>
      <c r="K260" s="28"/>
    </row>
    <row r="261" spans="1:11" ht="13.5" x14ac:dyDescent="0.25">
      <c r="A261" s="64">
        <v>129</v>
      </c>
      <c r="B261" s="71">
        <v>63</v>
      </c>
      <c r="C261" s="64" t="s">
        <v>7250</v>
      </c>
      <c r="D261" s="64" t="s">
        <v>16</v>
      </c>
      <c r="E261" s="30">
        <f t="shared" si="4"/>
        <v>8127</v>
      </c>
      <c r="F261" s="28"/>
      <c r="G261" s="28"/>
      <c r="H261" s="28"/>
      <c r="I261" s="28"/>
      <c r="J261" s="28"/>
      <c r="K261" s="28"/>
    </row>
    <row r="262" spans="1:11" ht="13.5" x14ac:dyDescent="0.25">
      <c r="A262" s="64">
        <v>140</v>
      </c>
      <c r="B262" s="71">
        <v>62.98</v>
      </c>
      <c r="C262" s="64" t="s">
        <v>7251</v>
      </c>
      <c r="D262" s="64" t="s">
        <v>16</v>
      </c>
      <c r="E262" s="30">
        <f t="shared" si="4"/>
        <v>8817.1999999999989</v>
      </c>
      <c r="F262" s="28"/>
      <c r="G262" s="28"/>
      <c r="H262" s="28"/>
      <c r="I262" s="28"/>
      <c r="J262" s="28"/>
      <c r="K262" s="28"/>
    </row>
    <row r="263" spans="1:11" ht="13.5" x14ac:dyDescent="0.25">
      <c r="A263" s="64">
        <v>136</v>
      </c>
      <c r="B263" s="71">
        <v>63</v>
      </c>
      <c r="C263" s="64" t="s">
        <v>7252</v>
      </c>
      <c r="D263" s="64" t="s">
        <v>16</v>
      </c>
      <c r="E263" s="30">
        <f t="shared" si="4"/>
        <v>8568</v>
      </c>
      <c r="F263" s="28"/>
      <c r="G263" s="28"/>
      <c r="H263" s="28"/>
      <c r="I263" s="28"/>
      <c r="J263" s="28"/>
      <c r="K263" s="28"/>
    </row>
    <row r="264" spans="1:11" ht="13.5" x14ac:dyDescent="0.25">
      <c r="A264" s="64">
        <v>148</v>
      </c>
      <c r="B264" s="71">
        <v>62.98</v>
      </c>
      <c r="C264" s="64" t="s">
        <v>7252</v>
      </c>
      <c r="D264" s="64" t="s">
        <v>16</v>
      </c>
      <c r="E264" s="30">
        <f t="shared" si="4"/>
        <v>9321.0399999999991</v>
      </c>
      <c r="F264" s="28"/>
      <c r="G264" s="28"/>
      <c r="H264" s="28"/>
      <c r="I264" s="28"/>
      <c r="J264" s="28"/>
      <c r="K264" s="28"/>
    </row>
    <row r="265" spans="1:11" ht="13.5" x14ac:dyDescent="0.25">
      <c r="A265" s="64">
        <v>132</v>
      </c>
      <c r="B265" s="71">
        <v>63</v>
      </c>
      <c r="C265" s="64" t="s">
        <v>7253</v>
      </c>
      <c r="D265" s="64" t="s">
        <v>16</v>
      </c>
      <c r="E265" s="30">
        <f t="shared" si="4"/>
        <v>8316</v>
      </c>
      <c r="F265" s="28"/>
      <c r="G265" s="28"/>
      <c r="H265" s="28"/>
      <c r="I265" s="28"/>
      <c r="J265" s="28"/>
      <c r="K265" s="28"/>
    </row>
    <row r="266" spans="1:11" ht="13.5" x14ac:dyDescent="0.25">
      <c r="A266" s="64">
        <v>130</v>
      </c>
      <c r="B266" s="71">
        <v>62.98</v>
      </c>
      <c r="C266" s="64" t="s">
        <v>3101</v>
      </c>
      <c r="D266" s="64" t="s">
        <v>16</v>
      </c>
      <c r="E266" s="30">
        <f t="shared" si="4"/>
        <v>8187.4</v>
      </c>
      <c r="F266" s="28"/>
      <c r="G266" s="28"/>
      <c r="H266" s="28"/>
      <c r="I266" s="28"/>
      <c r="J266" s="28"/>
      <c r="K266" s="28"/>
    </row>
    <row r="267" spans="1:11" ht="13.5" x14ac:dyDescent="0.25">
      <c r="A267" s="64">
        <v>129</v>
      </c>
      <c r="B267" s="71">
        <v>62.96</v>
      </c>
      <c r="C267" s="64" t="s">
        <v>7254</v>
      </c>
      <c r="D267" s="64" t="s">
        <v>16</v>
      </c>
      <c r="E267" s="30">
        <f t="shared" si="4"/>
        <v>8121.84</v>
      </c>
      <c r="F267" s="28"/>
      <c r="G267" s="28"/>
      <c r="H267" s="28"/>
      <c r="I267" s="28"/>
      <c r="J267" s="28"/>
      <c r="K267" s="28"/>
    </row>
    <row r="268" spans="1:11" ht="13.5" x14ac:dyDescent="0.25">
      <c r="A268" s="64">
        <v>150</v>
      </c>
      <c r="B268" s="71">
        <v>63.02</v>
      </c>
      <c r="C268" s="64" t="s">
        <v>432</v>
      </c>
      <c r="D268" s="64" t="s">
        <v>16</v>
      </c>
      <c r="E268" s="30">
        <f t="shared" si="4"/>
        <v>9453</v>
      </c>
      <c r="F268" s="28"/>
      <c r="G268" s="28"/>
      <c r="H268" s="28"/>
      <c r="I268" s="28"/>
      <c r="J268" s="28"/>
      <c r="K268" s="28"/>
    </row>
    <row r="269" spans="1:11" ht="13.5" x14ac:dyDescent="0.25">
      <c r="A269" s="64">
        <v>172</v>
      </c>
      <c r="B269" s="71">
        <v>63.02</v>
      </c>
      <c r="C269" s="64" t="s">
        <v>4436</v>
      </c>
      <c r="D269" s="64" t="s">
        <v>16</v>
      </c>
      <c r="E269" s="30">
        <f t="shared" si="4"/>
        <v>10839.44</v>
      </c>
      <c r="F269" s="28"/>
      <c r="G269" s="28"/>
      <c r="H269" s="28"/>
      <c r="I269" s="28"/>
      <c r="J269" s="28"/>
      <c r="K269" s="28"/>
    </row>
    <row r="270" spans="1:11" ht="13.5" x14ac:dyDescent="0.25">
      <c r="A270" s="64">
        <v>144</v>
      </c>
      <c r="B270" s="71">
        <v>63</v>
      </c>
      <c r="C270" s="64" t="s">
        <v>3377</v>
      </c>
      <c r="D270" s="64" t="s">
        <v>16</v>
      </c>
      <c r="E270" s="30">
        <f t="shared" si="4"/>
        <v>9072</v>
      </c>
      <c r="F270" s="28"/>
      <c r="G270" s="28"/>
      <c r="H270" s="28"/>
      <c r="I270" s="28"/>
      <c r="J270" s="28"/>
      <c r="K270" s="28"/>
    </row>
    <row r="271" spans="1:11" ht="13.5" x14ac:dyDescent="0.25">
      <c r="A271" s="64">
        <v>131</v>
      </c>
      <c r="B271" s="71">
        <v>63</v>
      </c>
      <c r="C271" s="64" t="s">
        <v>676</v>
      </c>
      <c r="D271" s="64" t="s">
        <v>16</v>
      </c>
      <c r="E271" s="30">
        <f t="shared" si="4"/>
        <v>8253</v>
      </c>
      <c r="F271" s="28"/>
      <c r="G271" s="28"/>
      <c r="H271" s="28"/>
      <c r="I271" s="28"/>
      <c r="J271" s="28"/>
      <c r="K271" s="28"/>
    </row>
    <row r="272" spans="1:11" ht="13.5" x14ac:dyDescent="0.25">
      <c r="A272" s="64">
        <v>110</v>
      </c>
      <c r="B272" s="71">
        <v>63.08</v>
      </c>
      <c r="C272" s="64" t="s">
        <v>7255</v>
      </c>
      <c r="D272" s="64" t="s">
        <v>16</v>
      </c>
      <c r="E272" s="30">
        <f t="shared" si="4"/>
        <v>6938.8</v>
      </c>
      <c r="F272" s="28"/>
      <c r="G272" s="28"/>
      <c r="H272" s="28"/>
      <c r="I272" s="28"/>
      <c r="J272" s="28"/>
      <c r="K272" s="28"/>
    </row>
    <row r="273" spans="1:11" ht="13.5" x14ac:dyDescent="0.25">
      <c r="A273" s="64">
        <v>74</v>
      </c>
      <c r="B273" s="71">
        <v>63.08</v>
      </c>
      <c r="C273" s="64" t="s">
        <v>7256</v>
      </c>
      <c r="D273" s="64" t="s">
        <v>16</v>
      </c>
      <c r="E273" s="30">
        <f t="shared" si="4"/>
        <v>4667.92</v>
      </c>
      <c r="F273" s="28"/>
      <c r="G273" s="28"/>
      <c r="H273" s="28"/>
      <c r="I273" s="28"/>
      <c r="J273" s="28"/>
      <c r="K273" s="28"/>
    </row>
    <row r="274" spans="1:11" ht="13.5" x14ac:dyDescent="0.25">
      <c r="A274" s="64">
        <v>203</v>
      </c>
      <c r="B274" s="71">
        <v>63.06</v>
      </c>
      <c r="C274" s="64" t="s">
        <v>4766</v>
      </c>
      <c r="D274" s="64" t="s">
        <v>16</v>
      </c>
      <c r="E274" s="30">
        <f t="shared" si="4"/>
        <v>12801.18</v>
      </c>
      <c r="F274" s="28"/>
      <c r="G274" s="28"/>
      <c r="H274" s="28"/>
      <c r="I274" s="28"/>
      <c r="J274" s="28"/>
      <c r="K274" s="28"/>
    </row>
    <row r="275" spans="1:11" ht="13.5" x14ac:dyDescent="0.25">
      <c r="A275" s="64">
        <v>247</v>
      </c>
      <c r="B275" s="71">
        <v>63.12</v>
      </c>
      <c r="C275" s="64" t="s">
        <v>3825</v>
      </c>
      <c r="D275" s="64" t="s">
        <v>16</v>
      </c>
      <c r="E275" s="30">
        <f t="shared" si="4"/>
        <v>15590.64</v>
      </c>
      <c r="F275" s="28"/>
      <c r="G275" s="28"/>
      <c r="H275" s="28"/>
      <c r="I275" s="28"/>
      <c r="J275" s="28"/>
      <c r="K275" s="28"/>
    </row>
    <row r="276" spans="1:11" ht="13.5" x14ac:dyDescent="0.25">
      <c r="A276" s="64">
        <v>136</v>
      </c>
      <c r="B276" s="71">
        <v>63.14</v>
      </c>
      <c r="C276" s="64" t="s">
        <v>684</v>
      </c>
      <c r="D276" s="64" t="s">
        <v>16</v>
      </c>
      <c r="E276" s="30">
        <f t="shared" si="4"/>
        <v>8587.0400000000009</v>
      </c>
      <c r="F276" s="28"/>
      <c r="G276" s="28"/>
      <c r="H276" s="28"/>
      <c r="I276" s="28"/>
      <c r="J276" s="28"/>
      <c r="K276" s="28"/>
    </row>
    <row r="277" spans="1:11" ht="13.5" x14ac:dyDescent="0.25">
      <c r="A277" s="64">
        <v>120</v>
      </c>
      <c r="B277" s="71">
        <v>63.12</v>
      </c>
      <c r="C277" s="64" t="s">
        <v>7257</v>
      </c>
      <c r="D277" s="64" t="s">
        <v>16</v>
      </c>
      <c r="E277" s="30">
        <f t="shared" si="4"/>
        <v>7574.4</v>
      </c>
      <c r="F277" s="28"/>
      <c r="G277" s="28"/>
      <c r="H277" s="28"/>
      <c r="I277" s="28"/>
      <c r="J277" s="28"/>
      <c r="K277" s="28"/>
    </row>
    <row r="278" spans="1:11" ht="13.5" x14ac:dyDescent="0.25">
      <c r="A278" s="64">
        <v>8</v>
      </c>
      <c r="B278" s="71">
        <v>63.12</v>
      </c>
      <c r="C278" s="64" t="s">
        <v>4768</v>
      </c>
      <c r="D278" s="64" t="s">
        <v>16</v>
      </c>
      <c r="E278" s="30">
        <f t="shared" si="4"/>
        <v>504.96</v>
      </c>
      <c r="F278" s="28"/>
      <c r="G278" s="28"/>
      <c r="H278" s="28"/>
      <c r="I278" s="28"/>
      <c r="J278" s="28"/>
      <c r="K278" s="28"/>
    </row>
    <row r="279" spans="1:11" ht="13.5" x14ac:dyDescent="0.25">
      <c r="A279" s="64">
        <v>14</v>
      </c>
      <c r="B279" s="71">
        <v>63.12</v>
      </c>
      <c r="C279" s="64" t="s">
        <v>4768</v>
      </c>
      <c r="D279" s="64" t="s">
        <v>16</v>
      </c>
      <c r="E279" s="30">
        <f t="shared" si="4"/>
        <v>883.68</v>
      </c>
      <c r="F279" s="28"/>
      <c r="G279" s="28"/>
      <c r="H279" s="28"/>
      <c r="I279" s="28"/>
      <c r="J279" s="28"/>
      <c r="K279" s="28"/>
    </row>
    <row r="280" spans="1:11" ht="13.5" x14ac:dyDescent="0.25">
      <c r="A280" s="64">
        <v>208</v>
      </c>
      <c r="B280" s="71">
        <v>63.14</v>
      </c>
      <c r="C280" s="64" t="s">
        <v>7258</v>
      </c>
      <c r="D280" s="64" t="s">
        <v>16</v>
      </c>
      <c r="E280" s="30">
        <f t="shared" si="4"/>
        <v>13133.12</v>
      </c>
      <c r="F280" s="28"/>
      <c r="G280" s="28"/>
      <c r="H280" s="28"/>
      <c r="I280" s="28"/>
      <c r="J280" s="28"/>
      <c r="K280" s="28"/>
    </row>
    <row r="281" spans="1:11" ht="13.5" x14ac:dyDescent="0.25">
      <c r="A281" s="64">
        <v>189</v>
      </c>
      <c r="B281" s="71">
        <v>63.12</v>
      </c>
      <c r="C281" s="64" t="s">
        <v>2653</v>
      </c>
      <c r="D281" s="64" t="s">
        <v>16</v>
      </c>
      <c r="E281" s="30">
        <f t="shared" si="4"/>
        <v>11929.68</v>
      </c>
      <c r="F281" s="28"/>
      <c r="G281" s="28"/>
      <c r="H281" s="28"/>
      <c r="I281" s="28"/>
      <c r="J281" s="28"/>
      <c r="K281" s="28"/>
    </row>
    <row r="282" spans="1:11" ht="13.5" x14ac:dyDescent="0.25">
      <c r="A282" s="64">
        <v>26</v>
      </c>
      <c r="B282" s="71">
        <v>63.12</v>
      </c>
      <c r="C282" s="64" t="s">
        <v>7259</v>
      </c>
      <c r="D282" s="64" t="s">
        <v>16</v>
      </c>
      <c r="E282" s="30">
        <f t="shared" si="4"/>
        <v>1641.12</v>
      </c>
      <c r="F282" s="28"/>
      <c r="G282" s="28"/>
      <c r="H282" s="28"/>
      <c r="I282" s="28"/>
      <c r="J282" s="28"/>
      <c r="K282" s="28"/>
    </row>
    <row r="283" spans="1:11" ht="13.5" x14ac:dyDescent="0.25">
      <c r="A283" s="64">
        <v>301</v>
      </c>
      <c r="B283" s="71">
        <v>63.1</v>
      </c>
      <c r="C283" s="64" t="s">
        <v>7260</v>
      </c>
      <c r="D283" s="64" t="s">
        <v>16</v>
      </c>
      <c r="E283" s="30">
        <f t="shared" si="4"/>
        <v>18993.100000000002</v>
      </c>
      <c r="F283" s="28"/>
      <c r="G283" s="28"/>
      <c r="H283" s="28"/>
      <c r="I283" s="28"/>
      <c r="J283" s="28"/>
      <c r="K283" s="28"/>
    </row>
    <row r="284" spans="1:11" ht="13.5" x14ac:dyDescent="0.25">
      <c r="A284" s="64">
        <v>177</v>
      </c>
      <c r="B284" s="71">
        <v>63.14</v>
      </c>
      <c r="C284" s="64" t="s">
        <v>7261</v>
      </c>
      <c r="D284" s="64" t="s">
        <v>16</v>
      </c>
      <c r="E284" s="30">
        <f t="shared" si="4"/>
        <v>11175.78</v>
      </c>
      <c r="F284" s="28"/>
      <c r="G284" s="28"/>
      <c r="H284" s="28"/>
      <c r="I284" s="28"/>
      <c r="J284" s="28"/>
      <c r="K284" s="28"/>
    </row>
    <row r="285" spans="1:11" ht="13.5" x14ac:dyDescent="0.25">
      <c r="A285" s="64">
        <v>182</v>
      </c>
      <c r="B285" s="71">
        <v>63.16</v>
      </c>
      <c r="C285" s="64" t="s">
        <v>7262</v>
      </c>
      <c r="D285" s="64" t="s">
        <v>16</v>
      </c>
      <c r="E285" s="30">
        <f t="shared" si="4"/>
        <v>11495.119999999999</v>
      </c>
      <c r="F285" s="28"/>
      <c r="G285" s="28"/>
      <c r="H285" s="28"/>
      <c r="I285" s="28"/>
      <c r="J285" s="28"/>
      <c r="K285" s="28"/>
    </row>
    <row r="286" spans="1:11" ht="13.5" x14ac:dyDescent="0.25">
      <c r="A286" s="64">
        <v>111</v>
      </c>
      <c r="B286" s="71">
        <v>63.14</v>
      </c>
      <c r="C286" s="64" t="s">
        <v>5363</v>
      </c>
      <c r="D286" s="64" t="s">
        <v>16</v>
      </c>
      <c r="E286" s="30">
        <f t="shared" si="4"/>
        <v>7008.54</v>
      </c>
      <c r="F286" s="28"/>
      <c r="G286" s="28"/>
      <c r="H286" s="28"/>
      <c r="I286" s="28"/>
      <c r="J286" s="28"/>
      <c r="K286" s="28"/>
    </row>
    <row r="287" spans="1:11" ht="13.5" x14ac:dyDescent="0.25">
      <c r="A287" s="64">
        <v>67</v>
      </c>
      <c r="B287" s="71">
        <v>63.14</v>
      </c>
      <c r="C287" s="64" t="s">
        <v>5363</v>
      </c>
      <c r="D287" s="64" t="s">
        <v>16</v>
      </c>
      <c r="E287" s="30">
        <f t="shared" si="4"/>
        <v>4230.38</v>
      </c>
      <c r="F287" s="28"/>
      <c r="G287" s="28"/>
      <c r="H287" s="28"/>
      <c r="I287" s="28"/>
      <c r="J287" s="28"/>
      <c r="K287" s="28"/>
    </row>
    <row r="288" spans="1:11" ht="13.5" x14ac:dyDescent="0.25">
      <c r="A288" s="64">
        <v>168</v>
      </c>
      <c r="B288" s="71">
        <v>63.12</v>
      </c>
      <c r="C288" s="64" t="s">
        <v>7263</v>
      </c>
      <c r="D288" s="64" t="s">
        <v>16</v>
      </c>
      <c r="E288" s="30">
        <f t="shared" si="4"/>
        <v>10604.16</v>
      </c>
      <c r="F288" s="28"/>
      <c r="G288" s="28"/>
      <c r="H288" s="28"/>
      <c r="I288" s="28"/>
      <c r="J288" s="28"/>
      <c r="K288" s="28"/>
    </row>
    <row r="289" spans="1:11" ht="13.5" x14ac:dyDescent="0.25">
      <c r="A289" s="64">
        <v>50</v>
      </c>
      <c r="B289" s="71">
        <v>63.12</v>
      </c>
      <c r="C289" s="64" t="s">
        <v>5004</v>
      </c>
      <c r="D289" s="64" t="s">
        <v>16</v>
      </c>
      <c r="E289" s="30">
        <f t="shared" si="4"/>
        <v>3156</v>
      </c>
      <c r="F289" s="28"/>
      <c r="G289" s="28"/>
      <c r="H289" s="28"/>
      <c r="I289" s="28"/>
      <c r="J289" s="28"/>
      <c r="K289" s="28"/>
    </row>
    <row r="290" spans="1:11" ht="13.5" x14ac:dyDescent="0.25">
      <c r="A290" s="64">
        <v>134</v>
      </c>
      <c r="B290" s="71">
        <v>63.12</v>
      </c>
      <c r="C290" s="64" t="s">
        <v>1360</v>
      </c>
      <c r="D290" s="64" t="s">
        <v>16</v>
      </c>
      <c r="E290" s="30">
        <f t="shared" si="4"/>
        <v>8458.08</v>
      </c>
      <c r="F290" s="28"/>
      <c r="G290" s="28"/>
      <c r="H290" s="28"/>
      <c r="I290" s="28"/>
      <c r="J290" s="28"/>
      <c r="K290" s="28"/>
    </row>
    <row r="291" spans="1:11" ht="13.5" x14ac:dyDescent="0.25">
      <c r="A291" s="64">
        <v>130</v>
      </c>
      <c r="B291" s="71">
        <v>63.14</v>
      </c>
      <c r="C291" s="64" t="s">
        <v>7264</v>
      </c>
      <c r="D291" s="64" t="s">
        <v>16</v>
      </c>
      <c r="E291" s="30">
        <f t="shared" si="4"/>
        <v>8208.2000000000007</v>
      </c>
      <c r="F291" s="28"/>
      <c r="G291" s="28"/>
      <c r="H291" s="28"/>
      <c r="I291" s="28"/>
      <c r="J291" s="28"/>
      <c r="K291" s="28"/>
    </row>
    <row r="292" spans="1:11" ht="13.5" x14ac:dyDescent="0.25">
      <c r="A292" s="64">
        <v>129</v>
      </c>
      <c r="B292" s="71">
        <v>63.12</v>
      </c>
      <c r="C292" s="64" t="s">
        <v>7264</v>
      </c>
      <c r="D292" s="64" t="s">
        <v>16</v>
      </c>
      <c r="E292" s="30">
        <f t="shared" si="4"/>
        <v>8142.48</v>
      </c>
      <c r="F292" s="28"/>
      <c r="G292" s="28"/>
      <c r="H292" s="28"/>
      <c r="I292" s="28"/>
      <c r="J292" s="28"/>
      <c r="K292" s="28"/>
    </row>
    <row r="293" spans="1:11" ht="13.5" x14ac:dyDescent="0.25">
      <c r="A293" s="64">
        <v>253</v>
      </c>
      <c r="B293" s="71">
        <v>63.1</v>
      </c>
      <c r="C293" s="64" t="s">
        <v>5734</v>
      </c>
      <c r="D293" s="64" t="s">
        <v>16</v>
      </c>
      <c r="E293" s="30">
        <f t="shared" si="4"/>
        <v>15964.300000000001</v>
      </c>
      <c r="F293" s="28"/>
      <c r="G293" s="28"/>
      <c r="H293" s="28"/>
      <c r="I293" s="28"/>
      <c r="J293" s="28"/>
      <c r="K293" s="28"/>
    </row>
    <row r="294" spans="1:11" ht="13.5" x14ac:dyDescent="0.25">
      <c r="A294" s="64">
        <v>72</v>
      </c>
      <c r="B294" s="71">
        <v>63.14</v>
      </c>
      <c r="C294" s="64" t="s">
        <v>1823</v>
      </c>
      <c r="D294" s="64" t="s">
        <v>16</v>
      </c>
      <c r="E294" s="30">
        <f t="shared" si="4"/>
        <v>4546.08</v>
      </c>
      <c r="F294" s="28"/>
      <c r="G294" s="28"/>
      <c r="H294" s="28"/>
      <c r="I294" s="28"/>
      <c r="J294" s="28"/>
      <c r="K294" s="28"/>
    </row>
    <row r="295" spans="1:11" ht="13.5" x14ac:dyDescent="0.25">
      <c r="A295" s="64">
        <v>87</v>
      </c>
      <c r="B295" s="71">
        <v>63.14</v>
      </c>
      <c r="C295" s="64" t="s">
        <v>1823</v>
      </c>
      <c r="D295" s="64" t="s">
        <v>16</v>
      </c>
      <c r="E295" s="30">
        <f t="shared" si="4"/>
        <v>5493.18</v>
      </c>
      <c r="F295" s="28"/>
      <c r="G295" s="28"/>
      <c r="H295" s="28"/>
      <c r="I295" s="28"/>
      <c r="J295" s="28"/>
      <c r="K295" s="28"/>
    </row>
    <row r="296" spans="1:11" ht="13.5" x14ac:dyDescent="0.25">
      <c r="A296" s="64">
        <v>185</v>
      </c>
      <c r="B296" s="71">
        <v>63.14</v>
      </c>
      <c r="C296" s="64" t="s">
        <v>7265</v>
      </c>
      <c r="D296" s="64" t="s">
        <v>16</v>
      </c>
      <c r="E296" s="30">
        <f t="shared" si="4"/>
        <v>11680.9</v>
      </c>
      <c r="F296" s="28"/>
      <c r="G296" s="28"/>
      <c r="H296" s="28"/>
      <c r="I296" s="28"/>
      <c r="J296" s="28"/>
      <c r="K296" s="28"/>
    </row>
    <row r="297" spans="1:11" ht="13.5" x14ac:dyDescent="0.25">
      <c r="A297" s="64">
        <v>135</v>
      </c>
      <c r="B297" s="71">
        <v>63.12</v>
      </c>
      <c r="C297" s="64" t="s">
        <v>7266</v>
      </c>
      <c r="D297" s="64" t="s">
        <v>16</v>
      </c>
      <c r="E297" s="30">
        <f t="shared" si="4"/>
        <v>8521.1999999999989</v>
      </c>
      <c r="F297" s="28"/>
      <c r="G297" s="28"/>
      <c r="H297" s="28"/>
      <c r="I297" s="28"/>
      <c r="J297" s="28"/>
      <c r="K297" s="28"/>
    </row>
    <row r="298" spans="1:11" ht="13.5" x14ac:dyDescent="0.25">
      <c r="A298" s="64">
        <v>133</v>
      </c>
      <c r="B298" s="71">
        <v>63.2</v>
      </c>
      <c r="C298" s="64" t="s">
        <v>6358</v>
      </c>
      <c r="D298" s="64" t="s">
        <v>16</v>
      </c>
      <c r="E298" s="30">
        <f t="shared" si="4"/>
        <v>8405.6</v>
      </c>
      <c r="F298" s="28"/>
      <c r="G298" s="28"/>
      <c r="H298" s="28"/>
      <c r="I298" s="28"/>
      <c r="J298" s="28"/>
      <c r="K298" s="28"/>
    </row>
    <row r="299" spans="1:11" ht="13.5" x14ac:dyDescent="0.25">
      <c r="A299" s="64">
        <v>132</v>
      </c>
      <c r="B299" s="71">
        <v>63.2</v>
      </c>
      <c r="C299" s="64" t="s">
        <v>4454</v>
      </c>
      <c r="D299" s="64" t="s">
        <v>16</v>
      </c>
      <c r="E299" s="30">
        <f t="shared" si="4"/>
        <v>8342.4</v>
      </c>
      <c r="F299" s="28"/>
      <c r="G299" s="28"/>
      <c r="H299" s="28"/>
      <c r="I299" s="28"/>
      <c r="J299" s="28"/>
      <c r="K299" s="28"/>
    </row>
    <row r="300" spans="1:11" ht="13.5" x14ac:dyDescent="0.25">
      <c r="A300" s="64">
        <v>37</v>
      </c>
      <c r="B300" s="71">
        <v>63.2</v>
      </c>
      <c r="C300" s="64" t="s">
        <v>3842</v>
      </c>
      <c r="D300" s="64" t="s">
        <v>16</v>
      </c>
      <c r="E300" s="30">
        <f t="shared" si="4"/>
        <v>2338.4</v>
      </c>
      <c r="F300" s="28"/>
      <c r="G300" s="28"/>
      <c r="H300" s="28"/>
      <c r="I300" s="28"/>
      <c r="J300" s="28"/>
      <c r="K300" s="28"/>
    </row>
    <row r="301" spans="1:11" ht="13.5" x14ac:dyDescent="0.25">
      <c r="A301" s="64">
        <v>142</v>
      </c>
      <c r="B301" s="71">
        <v>63.2</v>
      </c>
      <c r="C301" s="64" t="s">
        <v>3842</v>
      </c>
      <c r="D301" s="64" t="s">
        <v>16</v>
      </c>
      <c r="E301" s="30">
        <f t="shared" si="4"/>
        <v>8974.4</v>
      </c>
      <c r="F301" s="28"/>
      <c r="G301" s="28"/>
      <c r="H301" s="28"/>
      <c r="I301" s="28"/>
      <c r="J301" s="28"/>
      <c r="K301" s="28"/>
    </row>
    <row r="302" spans="1:11" ht="13.5" x14ac:dyDescent="0.25">
      <c r="A302" s="64">
        <v>142</v>
      </c>
      <c r="B302" s="71">
        <v>63.14</v>
      </c>
      <c r="C302" s="64" t="s">
        <v>1377</v>
      </c>
      <c r="D302" s="64" t="s">
        <v>16</v>
      </c>
      <c r="E302" s="30">
        <f t="shared" si="4"/>
        <v>8965.8799999999992</v>
      </c>
      <c r="F302" s="28"/>
      <c r="G302" s="28"/>
      <c r="H302" s="28"/>
      <c r="I302" s="28"/>
      <c r="J302" s="28"/>
      <c r="K302" s="28"/>
    </row>
    <row r="303" spans="1:11" ht="13.5" x14ac:dyDescent="0.25">
      <c r="A303" s="64">
        <v>102</v>
      </c>
      <c r="B303" s="71">
        <v>63.16</v>
      </c>
      <c r="C303" s="64" t="s">
        <v>7267</v>
      </c>
      <c r="D303" s="64" t="s">
        <v>16</v>
      </c>
      <c r="E303" s="30">
        <f t="shared" si="4"/>
        <v>6442.32</v>
      </c>
      <c r="F303" s="28"/>
      <c r="G303" s="28"/>
      <c r="H303" s="28"/>
      <c r="I303" s="28"/>
      <c r="J303" s="28"/>
      <c r="K303" s="28"/>
    </row>
    <row r="304" spans="1:11" ht="13.5" x14ac:dyDescent="0.25">
      <c r="A304" s="64">
        <v>35</v>
      </c>
      <c r="B304" s="71">
        <v>63.16</v>
      </c>
      <c r="C304" s="64" t="s">
        <v>7267</v>
      </c>
      <c r="D304" s="64" t="s">
        <v>16</v>
      </c>
      <c r="E304" s="30">
        <f t="shared" si="4"/>
        <v>2210.6</v>
      </c>
      <c r="F304" s="28"/>
      <c r="G304" s="28"/>
      <c r="H304" s="28"/>
      <c r="I304" s="28"/>
      <c r="J304" s="28"/>
      <c r="K304" s="28"/>
    </row>
    <row r="305" spans="1:11" ht="13.5" x14ac:dyDescent="0.25">
      <c r="A305" s="64">
        <v>99</v>
      </c>
      <c r="B305" s="71">
        <v>63.16</v>
      </c>
      <c r="C305" s="64" t="s">
        <v>7268</v>
      </c>
      <c r="D305" s="64" t="s">
        <v>16</v>
      </c>
      <c r="E305" s="30">
        <f t="shared" si="4"/>
        <v>6252.8399999999992</v>
      </c>
      <c r="F305" s="28"/>
      <c r="G305" s="28"/>
      <c r="H305" s="28"/>
      <c r="I305" s="28"/>
      <c r="J305" s="28"/>
      <c r="K305" s="28"/>
    </row>
    <row r="306" spans="1:11" ht="13.5" x14ac:dyDescent="0.25">
      <c r="A306" s="64">
        <v>30</v>
      </c>
      <c r="B306" s="71">
        <v>63.16</v>
      </c>
      <c r="C306" s="64" t="s">
        <v>7269</v>
      </c>
      <c r="D306" s="64" t="s">
        <v>16</v>
      </c>
      <c r="E306" s="30">
        <f t="shared" si="4"/>
        <v>1894.8</v>
      </c>
      <c r="F306" s="28"/>
      <c r="G306" s="28"/>
      <c r="H306" s="28"/>
      <c r="I306" s="28"/>
      <c r="J306" s="28"/>
      <c r="K306" s="28"/>
    </row>
    <row r="307" spans="1:11" ht="13.5" x14ac:dyDescent="0.25">
      <c r="A307" s="64">
        <v>125</v>
      </c>
      <c r="B307" s="71">
        <v>63.16</v>
      </c>
      <c r="C307" s="64" t="s">
        <v>7270</v>
      </c>
      <c r="D307" s="64" t="s">
        <v>16</v>
      </c>
      <c r="E307" s="30">
        <f t="shared" si="4"/>
        <v>7895</v>
      </c>
      <c r="F307" s="28"/>
      <c r="G307" s="28"/>
      <c r="H307" s="28"/>
      <c r="I307" s="28"/>
      <c r="J307" s="28"/>
      <c r="K307" s="28"/>
    </row>
    <row r="308" spans="1:11" ht="13.5" x14ac:dyDescent="0.25">
      <c r="A308" s="64">
        <v>6</v>
      </c>
      <c r="B308" s="71">
        <v>63.16</v>
      </c>
      <c r="C308" s="64" t="s">
        <v>7270</v>
      </c>
      <c r="D308" s="64" t="s">
        <v>16</v>
      </c>
      <c r="E308" s="30">
        <f t="shared" si="4"/>
        <v>378.96</v>
      </c>
      <c r="F308" s="28"/>
      <c r="G308" s="28"/>
      <c r="H308" s="28"/>
      <c r="I308" s="28"/>
      <c r="J308" s="28"/>
      <c r="K308" s="28"/>
    </row>
    <row r="309" spans="1:11" ht="13.5" x14ac:dyDescent="0.25">
      <c r="A309" s="64">
        <v>74</v>
      </c>
      <c r="B309" s="71">
        <v>63.14</v>
      </c>
      <c r="C309" s="64" t="s">
        <v>7271</v>
      </c>
      <c r="D309" s="64" t="s">
        <v>16</v>
      </c>
      <c r="E309" s="30">
        <f t="shared" si="4"/>
        <v>4672.3599999999997</v>
      </c>
      <c r="F309" s="28"/>
      <c r="G309" s="28"/>
      <c r="H309" s="28"/>
      <c r="I309" s="28"/>
      <c r="J309" s="28"/>
      <c r="K309" s="28"/>
    </row>
    <row r="310" spans="1:11" ht="13.5" x14ac:dyDescent="0.25">
      <c r="A310" s="64">
        <v>5</v>
      </c>
      <c r="B310" s="71">
        <v>63.14</v>
      </c>
      <c r="C310" s="64" t="s">
        <v>7271</v>
      </c>
      <c r="D310" s="64" t="s">
        <v>16</v>
      </c>
      <c r="E310" s="30">
        <f t="shared" si="4"/>
        <v>315.7</v>
      </c>
      <c r="F310" s="28"/>
      <c r="G310" s="28"/>
      <c r="H310" s="28"/>
      <c r="I310" s="28"/>
      <c r="J310" s="28"/>
      <c r="K310" s="28"/>
    </row>
    <row r="311" spans="1:11" ht="13.5" x14ac:dyDescent="0.25">
      <c r="A311" s="64">
        <v>52</v>
      </c>
      <c r="B311" s="71">
        <v>63.14</v>
      </c>
      <c r="C311" s="64" t="s">
        <v>7271</v>
      </c>
      <c r="D311" s="64" t="s">
        <v>16</v>
      </c>
      <c r="E311" s="30">
        <f t="shared" si="4"/>
        <v>3283.28</v>
      </c>
      <c r="F311" s="28"/>
      <c r="G311" s="28"/>
      <c r="H311" s="28"/>
      <c r="I311" s="28"/>
      <c r="J311" s="28"/>
      <c r="K311" s="28"/>
    </row>
    <row r="312" spans="1:11" ht="13.5" x14ac:dyDescent="0.25">
      <c r="A312" s="64">
        <v>119</v>
      </c>
      <c r="B312" s="71">
        <v>63.12</v>
      </c>
      <c r="C312" s="64" t="s">
        <v>7272</v>
      </c>
      <c r="D312" s="64" t="s">
        <v>16</v>
      </c>
      <c r="E312" s="30">
        <f t="shared" si="4"/>
        <v>7511.28</v>
      </c>
      <c r="F312" s="28"/>
      <c r="G312" s="28"/>
      <c r="H312" s="28"/>
      <c r="I312" s="28"/>
      <c r="J312" s="28"/>
      <c r="K312" s="28"/>
    </row>
    <row r="313" spans="1:11" ht="13.5" x14ac:dyDescent="0.25">
      <c r="A313" s="64">
        <v>11</v>
      </c>
      <c r="B313" s="71">
        <v>63.12</v>
      </c>
      <c r="C313" s="64" t="s">
        <v>7272</v>
      </c>
      <c r="D313" s="64" t="s">
        <v>16</v>
      </c>
      <c r="E313" s="30">
        <f t="shared" si="4"/>
        <v>694.31999999999994</v>
      </c>
      <c r="F313" s="28"/>
      <c r="G313" s="28"/>
      <c r="H313" s="28"/>
      <c r="I313" s="28"/>
      <c r="J313" s="28"/>
      <c r="K313" s="28"/>
    </row>
    <row r="314" spans="1:11" ht="13.5" x14ac:dyDescent="0.25">
      <c r="A314" s="64">
        <v>158</v>
      </c>
      <c r="B314" s="71">
        <v>63.1</v>
      </c>
      <c r="C314" s="64" t="s">
        <v>7273</v>
      </c>
      <c r="D314" s="64" t="s">
        <v>16</v>
      </c>
      <c r="E314" s="30">
        <f t="shared" si="4"/>
        <v>9969.8000000000011</v>
      </c>
      <c r="F314" s="28"/>
      <c r="G314" s="28"/>
      <c r="H314" s="28"/>
      <c r="I314" s="28"/>
      <c r="J314" s="28"/>
      <c r="K314" s="28"/>
    </row>
    <row r="315" spans="1:11" ht="13.5" x14ac:dyDescent="0.25">
      <c r="A315" s="64">
        <v>131</v>
      </c>
      <c r="B315" s="71">
        <v>63.08</v>
      </c>
      <c r="C315" s="64" t="s">
        <v>7274</v>
      </c>
      <c r="D315" s="64" t="s">
        <v>16</v>
      </c>
      <c r="E315" s="30">
        <f t="shared" si="4"/>
        <v>8263.48</v>
      </c>
      <c r="F315" s="28"/>
      <c r="G315" s="28"/>
      <c r="H315" s="28"/>
      <c r="I315" s="28"/>
      <c r="J315" s="28"/>
      <c r="K315" s="28"/>
    </row>
    <row r="316" spans="1:11" ht="13.5" x14ac:dyDescent="0.25">
      <c r="A316" s="64">
        <v>223</v>
      </c>
      <c r="B316" s="71">
        <v>63.08</v>
      </c>
      <c r="C316" s="64" t="s">
        <v>6498</v>
      </c>
      <c r="D316" s="64" t="s">
        <v>16</v>
      </c>
      <c r="E316" s="30">
        <f t="shared" si="4"/>
        <v>14066.84</v>
      </c>
      <c r="F316" s="28"/>
      <c r="G316" s="28"/>
      <c r="H316" s="28"/>
      <c r="I316" s="28"/>
      <c r="J316" s="28"/>
      <c r="K316" s="28"/>
    </row>
    <row r="317" spans="1:11" ht="13.5" x14ac:dyDescent="0.25">
      <c r="A317" s="64">
        <v>145</v>
      </c>
      <c r="B317" s="71">
        <v>63.08</v>
      </c>
      <c r="C317" s="64" t="s">
        <v>2685</v>
      </c>
      <c r="D317" s="64" t="s">
        <v>16</v>
      </c>
      <c r="E317" s="30">
        <f t="shared" si="4"/>
        <v>9146.6</v>
      </c>
      <c r="F317" s="28"/>
      <c r="G317" s="28"/>
      <c r="H317" s="28"/>
      <c r="I317" s="28"/>
      <c r="J317" s="28"/>
      <c r="K317" s="28"/>
    </row>
    <row r="318" spans="1:11" ht="13.5" x14ac:dyDescent="0.25">
      <c r="A318" s="64">
        <v>181</v>
      </c>
      <c r="B318" s="71">
        <v>63.08</v>
      </c>
      <c r="C318" s="64" t="s">
        <v>3142</v>
      </c>
      <c r="D318" s="64" t="s">
        <v>16</v>
      </c>
      <c r="E318" s="30">
        <f t="shared" si="4"/>
        <v>11417.48</v>
      </c>
      <c r="F318" s="28"/>
      <c r="G318" s="28"/>
      <c r="H318" s="28"/>
      <c r="I318" s="28"/>
      <c r="J318" s="28"/>
      <c r="K318" s="28"/>
    </row>
    <row r="319" spans="1:11" ht="13.5" x14ac:dyDescent="0.25">
      <c r="A319" s="64">
        <v>129</v>
      </c>
      <c r="B319" s="71">
        <v>63.1</v>
      </c>
      <c r="C319" s="64" t="s">
        <v>6823</v>
      </c>
      <c r="D319" s="64" t="s">
        <v>16</v>
      </c>
      <c r="E319" s="30">
        <f t="shared" si="4"/>
        <v>8139.9000000000005</v>
      </c>
      <c r="F319" s="28"/>
      <c r="G319" s="28"/>
      <c r="H319" s="28"/>
      <c r="I319" s="28"/>
      <c r="J319" s="28"/>
      <c r="K319" s="28"/>
    </row>
    <row r="320" spans="1:11" ht="13.5" x14ac:dyDescent="0.25">
      <c r="A320" s="64">
        <v>134</v>
      </c>
      <c r="B320" s="71">
        <v>63.08</v>
      </c>
      <c r="C320" s="64" t="s">
        <v>7275</v>
      </c>
      <c r="D320" s="64" t="s">
        <v>16</v>
      </c>
      <c r="E320" s="30">
        <f t="shared" si="4"/>
        <v>8452.7199999999993</v>
      </c>
      <c r="F320" s="28"/>
      <c r="G320" s="28"/>
      <c r="H320" s="28"/>
      <c r="I320" s="28"/>
      <c r="J320" s="28"/>
      <c r="K320" s="28"/>
    </row>
    <row r="321" spans="1:11" ht="13.5" x14ac:dyDescent="0.25">
      <c r="A321" s="64">
        <v>138</v>
      </c>
      <c r="B321" s="71">
        <v>63.06</v>
      </c>
      <c r="C321" s="64" t="s">
        <v>7276</v>
      </c>
      <c r="D321" s="64" t="s">
        <v>16</v>
      </c>
      <c r="E321" s="30">
        <f t="shared" si="4"/>
        <v>8702.2800000000007</v>
      </c>
      <c r="F321" s="28"/>
      <c r="G321" s="28"/>
      <c r="H321" s="28"/>
      <c r="I321" s="28"/>
      <c r="J321" s="28"/>
      <c r="K321" s="28"/>
    </row>
    <row r="322" spans="1:11" ht="13.5" x14ac:dyDescent="0.25">
      <c r="A322" s="64">
        <v>146</v>
      </c>
      <c r="B322" s="71">
        <v>63.04</v>
      </c>
      <c r="C322" s="64" t="s">
        <v>7277</v>
      </c>
      <c r="D322" s="64" t="s">
        <v>16</v>
      </c>
      <c r="E322" s="30">
        <f t="shared" si="4"/>
        <v>9203.84</v>
      </c>
      <c r="F322" s="28"/>
      <c r="G322" s="28"/>
      <c r="H322" s="28"/>
      <c r="I322" s="28"/>
      <c r="J322" s="28"/>
      <c r="K322" s="28"/>
    </row>
    <row r="323" spans="1:11" ht="13.5" x14ac:dyDescent="0.25">
      <c r="A323" s="64">
        <v>5</v>
      </c>
      <c r="B323" s="71">
        <v>63.12</v>
      </c>
      <c r="C323" s="64" t="s">
        <v>7278</v>
      </c>
      <c r="D323" s="64" t="s">
        <v>16</v>
      </c>
      <c r="E323" s="30">
        <f t="shared" ref="E323:E386" si="5">A323*B323</f>
        <v>315.59999999999997</v>
      </c>
      <c r="F323" s="28"/>
      <c r="G323" s="28"/>
      <c r="H323" s="28"/>
      <c r="I323" s="28"/>
      <c r="J323" s="28"/>
      <c r="K323" s="28"/>
    </row>
    <row r="324" spans="1:11" ht="13.5" x14ac:dyDescent="0.25">
      <c r="A324" s="64">
        <v>98</v>
      </c>
      <c r="B324" s="71">
        <v>63.12</v>
      </c>
      <c r="C324" s="64" t="s">
        <v>7278</v>
      </c>
      <c r="D324" s="64" t="s">
        <v>16</v>
      </c>
      <c r="E324" s="30">
        <f t="shared" si="5"/>
        <v>6185.7599999999993</v>
      </c>
      <c r="F324" s="28"/>
      <c r="G324" s="28"/>
      <c r="H324" s="28"/>
      <c r="I324" s="28"/>
      <c r="J324" s="28"/>
      <c r="K324" s="28"/>
    </row>
    <row r="325" spans="1:11" ht="13.5" x14ac:dyDescent="0.25">
      <c r="A325" s="64">
        <v>177</v>
      </c>
      <c r="B325" s="71">
        <v>63.12</v>
      </c>
      <c r="C325" s="64" t="s">
        <v>3147</v>
      </c>
      <c r="D325" s="64" t="s">
        <v>16</v>
      </c>
      <c r="E325" s="30">
        <f t="shared" si="5"/>
        <v>11172.24</v>
      </c>
      <c r="F325" s="28"/>
      <c r="G325" s="28"/>
      <c r="H325" s="28"/>
      <c r="I325" s="28"/>
      <c r="J325" s="28"/>
      <c r="K325" s="28"/>
    </row>
    <row r="326" spans="1:11" ht="13.5" x14ac:dyDescent="0.25">
      <c r="A326" s="64">
        <v>24</v>
      </c>
      <c r="B326" s="71">
        <v>63.12</v>
      </c>
      <c r="C326" s="64" t="s">
        <v>3147</v>
      </c>
      <c r="D326" s="64" t="s">
        <v>16</v>
      </c>
      <c r="E326" s="30">
        <f t="shared" si="5"/>
        <v>1514.8799999999999</v>
      </c>
      <c r="F326" s="28"/>
      <c r="G326" s="28"/>
      <c r="H326" s="28"/>
      <c r="I326" s="28"/>
      <c r="J326" s="28"/>
      <c r="K326" s="28"/>
    </row>
    <row r="327" spans="1:11" ht="13.5" x14ac:dyDescent="0.25">
      <c r="A327" s="64">
        <v>141</v>
      </c>
      <c r="B327" s="71">
        <v>63.1</v>
      </c>
      <c r="C327" s="64" t="s">
        <v>1400</v>
      </c>
      <c r="D327" s="64" t="s">
        <v>16</v>
      </c>
      <c r="E327" s="30">
        <f t="shared" si="5"/>
        <v>8897.1</v>
      </c>
      <c r="F327" s="28"/>
      <c r="G327" s="28"/>
      <c r="H327" s="28"/>
      <c r="I327" s="28"/>
      <c r="J327" s="28"/>
      <c r="K327" s="28"/>
    </row>
    <row r="328" spans="1:11" ht="13.5" x14ac:dyDescent="0.25">
      <c r="A328" s="64">
        <v>154</v>
      </c>
      <c r="B328" s="71">
        <v>63.12</v>
      </c>
      <c r="C328" s="64" t="s">
        <v>2190</v>
      </c>
      <c r="D328" s="64" t="s">
        <v>16</v>
      </c>
      <c r="E328" s="30">
        <f t="shared" si="5"/>
        <v>9720.48</v>
      </c>
      <c r="F328" s="28"/>
      <c r="G328" s="28"/>
      <c r="H328" s="28"/>
      <c r="I328" s="28"/>
      <c r="J328" s="28"/>
      <c r="K328" s="28"/>
    </row>
    <row r="329" spans="1:11" ht="13.5" x14ac:dyDescent="0.25">
      <c r="A329" s="64">
        <v>122</v>
      </c>
      <c r="B329" s="71">
        <v>63.12</v>
      </c>
      <c r="C329" s="64" t="s">
        <v>7279</v>
      </c>
      <c r="D329" s="64" t="s">
        <v>16</v>
      </c>
      <c r="E329" s="30">
        <f t="shared" si="5"/>
        <v>7700.6399999999994</v>
      </c>
      <c r="F329" s="28"/>
      <c r="G329" s="28"/>
      <c r="H329" s="28"/>
      <c r="I329" s="28"/>
      <c r="J329" s="28"/>
      <c r="K329" s="28"/>
    </row>
    <row r="330" spans="1:11" ht="13.5" x14ac:dyDescent="0.25">
      <c r="A330" s="64">
        <v>80</v>
      </c>
      <c r="B330" s="71">
        <v>63.12</v>
      </c>
      <c r="C330" s="64" t="s">
        <v>7279</v>
      </c>
      <c r="D330" s="64" t="s">
        <v>16</v>
      </c>
      <c r="E330" s="30">
        <f t="shared" si="5"/>
        <v>5049.5999999999995</v>
      </c>
      <c r="F330" s="28"/>
      <c r="G330" s="28"/>
      <c r="H330" s="28"/>
      <c r="I330" s="28"/>
      <c r="J330" s="28"/>
      <c r="K330" s="28"/>
    </row>
    <row r="331" spans="1:11" ht="13.5" x14ac:dyDescent="0.25">
      <c r="A331" s="64">
        <v>75</v>
      </c>
      <c r="B331" s="71">
        <v>63.14</v>
      </c>
      <c r="C331" s="64" t="s">
        <v>7280</v>
      </c>
      <c r="D331" s="64" t="s">
        <v>16</v>
      </c>
      <c r="E331" s="30">
        <f t="shared" si="5"/>
        <v>4735.5</v>
      </c>
      <c r="F331" s="28"/>
      <c r="G331" s="28"/>
      <c r="H331" s="28"/>
      <c r="I331" s="28"/>
      <c r="J331" s="28"/>
      <c r="K331" s="28"/>
    </row>
    <row r="332" spans="1:11" ht="13.5" x14ac:dyDescent="0.25">
      <c r="A332" s="64"/>
      <c r="B332" s="71"/>
      <c r="C332" s="64"/>
      <c r="D332" s="64"/>
      <c r="E332" s="30">
        <f t="shared" si="5"/>
        <v>0</v>
      </c>
      <c r="F332" s="28"/>
      <c r="G332" s="28"/>
      <c r="H332" s="28"/>
      <c r="I332" s="28"/>
      <c r="J332" s="28"/>
      <c r="K332" s="28"/>
    </row>
    <row r="333" spans="1:11" ht="13.5" x14ac:dyDescent="0.25">
      <c r="A333" s="64"/>
      <c r="B333" s="71"/>
      <c r="C333" s="64"/>
      <c r="D333" s="64"/>
      <c r="E333" s="30">
        <f t="shared" si="5"/>
        <v>0</v>
      </c>
      <c r="F333" s="28"/>
      <c r="G333" s="28"/>
      <c r="H333" s="28"/>
      <c r="I333" s="28"/>
      <c r="J333" s="28"/>
      <c r="K333" s="28"/>
    </row>
    <row r="334" spans="1:11" ht="13.5" x14ac:dyDescent="0.25">
      <c r="A334" s="64"/>
      <c r="B334" s="71"/>
      <c r="C334" s="64"/>
      <c r="D334" s="64"/>
      <c r="E334" s="30">
        <f t="shared" si="5"/>
        <v>0</v>
      </c>
      <c r="F334" s="28"/>
      <c r="G334" s="28"/>
      <c r="H334" s="28"/>
      <c r="I334" s="28"/>
      <c r="J334" s="28"/>
      <c r="K334" s="28"/>
    </row>
    <row r="335" spans="1:11" ht="13.5" x14ac:dyDescent="0.25">
      <c r="A335" s="64"/>
      <c r="B335" s="71"/>
      <c r="C335" s="64"/>
      <c r="D335" s="64"/>
      <c r="E335" s="30">
        <f t="shared" si="5"/>
        <v>0</v>
      </c>
      <c r="F335" s="28"/>
      <c r="G335" s="28"/>
      <c r="H335" s="28"/>
      <c r="I335" s="28"/>
      <c r="J335" s="28"/>
      <c r="K335" s="28"/>
    </row>
    <row r="336" spans="1:11" ht="13.5" x14ac:dyDescent="0.25">
      <c r="A336" s="64"/>
      <c r="B336" s="71"/>
      <c r="C336" s="64"/>
      <c r="D336" s="64"/>
      <c r="E336" s="30">
        <f t="shared" si="5"/>
        <v>0</v>
      </c>
      <c r="F336" s="28"/>
      <c r="G336" s="28"/>
      <c r="H336" s="28"/>
      <c r="I336" s="28"/>
      <c r="J336" s="28"/>
      <c r="K336" s="28"/>
    </row>
    <row r="337" spans="1:11" ht="13.5" x14ac:dyDescent="0.25">
      <c r="A337" s="64"/>
      <c r="B337" s="71"/>
      <c r="C337" s="64"/>
      <c r="D337" s="64"/>
      <c r="E337" s="30">
        <f t="shared" si="5"/>
        <v>0</v>
      </c>
      <c r="F337" s="28"/>
      <c r="G337" s="28"/>
      <c r="H337" s="28"/>
      <c r="I337" s="28"/>
      <c r="J337" s="28"/>
      <c r="K337" s="28"/>
    </row>
    <row r="338" spans="1:11" ht="13.5" x14ac:dyDescent="0.25">
      <c r="A338" s="64"/>
      <c r="B338" s="71"/>
      <c r="C338" s="64"/>
      <c r="D338" s="64"/>
      <c r="E338" s="30">
        <f t="shared" si="5"/>
        <v>0</v>
      </c>
      <c r="F338" s="28"/>
      <c r="G338" s="28"/>
      <c r="H338" s="28"/>
      <c r="I338" s="28"/>
      <c r="J338" s="28"/>
      <c r="K338" s="28"/>
    </row>
    <row r="339" spans="1:11" ht="13.5" x14ac:dyDescent="0.25">
      <c r="A339" s="64"/>
      <c r="B339" s="71"/>
      <c r="C339" s="64"/>
      <c r="D339" s="64"/>
      <c r="E339" s="30">
        <f t="shared" si="5"/>
        <v>0</v>
      </c>
      <c r="F339" s="28"/>
      <c r="G339" s="28"/>
      <c r="H339" s="28"/>
      <c r="I339" s="28"/>
      <c r="J339" s="28"/>
      <c r="K339" s="28"/>
    </row>
    <row r="340" spans="1:11" ht="13.5" x14ac:dyDescent="0.25">
      <c r="A340" s="64"/>
      <c r="B340" s="71"/>
      <c r="C340" s="64"/>
      <c r="D340" s="64"/>
      <c r="E340" s="30">
        <f t="shared" si="5"/>
        <v>0</v>
      </c>
      <c r="F340" s="28"/>
      <c r="G340" s="28"/>
      <c r="H340" s="28"/>
      <c r="I340" s="28"/>
      <c r="J340" s="28"/>
      <c r="K340" s="28"/>
    </row>
    <row r="341" spans="1:11" ht="13.5" x14ac:dyDescent="0.25">
      <c r="A341" s="64"/>
      <c r="B341" s="71"/>
      <c r="C341" s="64"/>
      <c r="D341" s="64"/>
      <c r="E341" s="30">
        <f t="shared" si="5"/>
        <v>0</v>
      </c>
      <c r="F341" s="28"/>
      <c r="G341" s="28"/>
      <c r="H341" s="28"/>
      <c r="I341" s="28"/>
      <c r="J341" s="28"/>
      <c r="K341" s="28"/>
    </row>
    <row r="342" spans="1:11" ht="13.5" x14ac:dyDescent="0.25">
      <c r="A342" s="64"/>
      <c r="B342" s="71"/>
      <c r="C342" s="64"/>
      <c r="D342" s="64"/>
      <c r="E342" s="30">
        <f t="shared" si="5"/>
        <v>0</v>
      </c>
      <c r="F342" s="28"/>
      <c r="G342" s="28"/>
      <c r="H342" s="28"/>
      <c r="I342" s="28"/>
      <c r="J342" s="28"/>
      <c r="K342" s="28"/>
    </row>
    <row r="343" spans="1:11" ht="13.5" x14ac:dyDescent="0.25">
      <c r="A343" s="64"/>
      <c r="B343" s="71"/>
      <c r="C343" s="64"/>
      <c r="D343" s="64"/>
      <c r="E343" s="30">
        <f t="shared" si="5"/>
        <v>0</v>
      </c>
      <c r="F343" s="28"/>
      <c r="G343" s="28"/>
      <c r="H343" s="28"/>
      <c r="I343" s="28"/>
      <c r="J343" s="28"/>
      <c r="K343" s="28"/>
    </row>
    <row r="344" spans="1:11" ht="13.5" x14ac:dyDescent="0.25">
      <c r="A344" s="64"/>
      <c r="B344" s="71"/>
      <c r="C344" s="64"/>
      <c r="D344" s="64"/>
      <c r="E344" s="30">
        <f t="shared" si="5"/>
        <v>0</v>
      </c>
      <c r="F344" s="28"/>
      <c r="G344" s="28"/>
      <c r="H344" s="28"/>
      <c r="I344" s="28"/>
      <c r="J344" s="28"/>
      <c r="K344" s="28"/>
    </row>
    <row r="345" spans="1:11" ht="13.5" x14ac:dyDescent="0.25">
      <c r="A345" s="64"/>
      <c r="B345" s="71"/>
      <c r="C345" s="64"/>
      <c r="D345" s="64"/>
      <c r="E345" s="30">
        <f t="shared" si="5"/>
        <v>0</v>
      </c>
      <c r="F345" s="28"/>
      <c r="G345" s="28"/>
      <c r="H345" s="28"/>
      <c r="I345" s="28"/>
      <c r="J345" s="28"/>
      <c r="K345" s="28"/>
    </row>
    <row r="346" spans="1:11" ht="13.5" x14ac:dyDescent="0.25">
      <c r="A346" s="64"/>
      <c r="B346" s="71"/>
      <c r="C346" s="64"/>
      <c r="D346" s="64"/>
      <c r="E346" s="30">
        <f t="shared" si="5"/>
        <v>0</v>
      </c>
      <c r="F346" s="28"/>
      <c r="G346" s="28"/>
      <c r="H346" s="28"/>
      <c r="I346" s="28"/>
      <c r="J346" s="28"/>
      <c r="K346" s="28"/>
    </row>
    <row r="347" spans="1:11" ht="13.5" x14ac:dyDescent="0.2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ht="13.5" x14ac:dyDescent="0.2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ht="13.5" x14ac:dyDescent="0.2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ht="13.5" x14ac:dyDescent="0.2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ht="13.5" x14ac:dyDescent="0.2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ht="13.5" x14ac:dyDescent="0.2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ht="13.5" x14ac:dyDescent="0.2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ht="13.5" x14ac:dyDescent="0.2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ht="13.5" x14ac:dyDescent="0.2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ht="13.5" x14ac:dyDescent="0.2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ht="13.5" x14ac:dyDescent="0.2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ht="13.5" x14ac:dyDescent="0.2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ht="13.5" x14ac:dyDescent="0.2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ht="13.5" x14ac:dyDescent="0.2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ht="13.5" x14ac:dyDescent="0.2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ht="13.5" x14ac:dyDescent="0.2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ht="13.5" x14ac:dyDescent="0.2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ht="13.5" x14ac:dyDescent="0.2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ht="13.5" x14ac:dyDescent="0.2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ht="13.5" x14ac:dyDescent="0.2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ht="13.5" x14ac:dyDescent="0.2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ht="13.5" x14ac:dyDescent="0.2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ht="13.5" x14ac:dyDescent="0.2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ht="13.5" x14ac:dyDescent="0.2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ht="13.5" x14ac:dyDescent="0.2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ht="13.5" x14ac:dyDescent="0.2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ht="13.5" x14ac:dyDescent="0.2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ht="13.5" x14ac:dyDescent="0.2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ht="13.5" x14ac:dyDescent="0.2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ht="13.5" x14ac:dyDescent="0.2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ht="13.5" x14ac:dyDescent="0.2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ht="13.5" x14ac:dyDescent="0.2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ht="13.5" x14ac:dyDescent="0.2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ht="13.5" x14ac:dyDescent="0.2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ht="13.5" x14ac:dyDescent="0.2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ht="13.5" x14ac:dyDescent="0.2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ht="13.5" x14ac:dyDescent="0.2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ht="13.5" x14ac:dyDescent="0.2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ht="13.5" x14ac:dyDescent="0.2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ht="13.5" x14ac:dyDescent="0.25">
      <c r="A386" s="64"/>
      <c r="B386" s="71"/>
      <c r="C386" s="64"/>
      <c r="D386" s="64"/>
      <c r="E386" s="30">
        <f t="shared" si="5"/>
        <v>0</v>
      </c>
      <c r="F386" s="28"/>
      <c r="G386" s="28"/>
      <c r="H386" s="28"/>
      <c r="I386" s="28"/>
      <c r="J386" s="28"/>
      <c r="K386" s="28"/>
    </row>
    <row r="387" spans="1:11" ht="13.5" x14ac:dyDescent="0.25">
      <c r="A387" s="64"/>
      <c r="B387" s="71"/>
      <c r="C387" s="64"/>
      <c r="D387" s="64"/>
      <c r="E387" s="30">
        <f t="shared" ref="E387:E450" si="6">A387*B387</f>
        <v>0</v>
      </c>
      <c r="F387" s="28"/>
      <c r="G387" s="28"/>
      <c r="H387" s="28"/>
      <c r="I387" s="28"/>
      <c r="J387" s="28"/>
      <c r="K387" s="28"/>
    </row>
    <row r="388" spans="1:11" ht="13.5" x14ac:dyDescent="0.2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ht="13.5" x14ac:dyDescent="0.2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ht="13.5" x14ac:dyDescent="0.2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ht="13.5" x14ac:dyDescent="0.2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ht="13.5" x14ac:dyDescent="0.2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ht="13.5" x14ac:dyDescent="0.2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ht="13.5" x14ac:dyDescent="0.2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ht="13.5" x14ac:dyDescent="0.2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ht="13.5" x14ac:dyDescent="0.2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ht="13.5" x14ac:dyDescent="0.2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ht="13.5" x14ac:dyDescent="0.2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ht="13.5" x14ac:dyDescent="0.2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ht="13.5" x14ac:dyDescent="0.2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ht="13.5" x14ac:dyDescent="0.2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ht="13.5" x14ac:dyDescent="0.2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ht="13.5" x14ac:dyDescent="0.2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ht="13.5" x14ac:dyDescent="0.2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ht="13.5" x14ac:dyDescent="0.2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ht="13.5" x14ac:dyDescent="0.2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ht="13.5" x14ac:dyDescent="0.2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ht="13.5" x14ac:dyDescent="0.2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ht="13.5" x14ac:dyDescent="0.2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ht="13.5" x14ac:dyDescent="0.2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ht="13.5" x14ac:dyDescent="0.2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ht="13.5" x14ac:dyDescent="0.2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ht="13.5" x14ac:dyDescent="0.2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ht="13.5" x14ac:dyDescent="0.2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ht="13.5" x14ac:dyDescent="0.2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ht="13.5" x14ac:dyDescent="0.2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ht="13.5" x14ac:dyDescent="0.2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ht="13.5" x14ac:dyDescent="0.2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ht="13.5" x14ac:dyDescent="0.2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ht="13.5" x14ac:dyDescent="0.2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ht="13.5" x14ac:dyDescent="0.2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ht="13.5" x14ac:dyDescent="0.2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ht="13.5" x14ac:dyDescent="0.2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ht="13.5" x14ac:dyDescent="0.2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ht="13.5" x14ac:dyDescent="0.2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ht="13.5" x14ac:dyDescent="0.2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ht="13.5" x14ac:dyDescent="0.2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ht="13.5" x14ac:dyDescent="0.2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ht="13.5" x14ac:dyDescent="0.2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ht="13.5" x14ac:dyDescent="0.2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ht="13.5" x14ac:dyDescent="0.2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ht="13.5" x14ac:dyDescent="0.2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ht="13.5" x14ac:dyDescent="0.2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ht="13.5" x14ac:dyDescent="0.2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ht="13.5" x14ac:dyDescent="0.2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ht="13.5" x14ac:dyDescent="0.2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ht="13.5" x14ac:dyDescent="0.2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ht="13.5" x14ac:dyDescent="0.2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ht="13.5" x14ac:dyDescent="0.2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ht="13.5" x14ac:dyDescent="0.2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ht="13.5" x14ac:dyDescent="0.2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ht="13.5" x14ac:dyDescent="0.2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ht="13.5" x14ac:dyDescent="0.2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ht="13.5" x14ac:dyDescent="0.2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ht="13.5" x14ac:dyDescent="0.2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ht="13.5" x14ac:dyDescent="0.2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ht="13.5" x14ac:dyDescent="0.2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ht="13.5" x14ac:dyDescent="0.2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ht="13.5" x14ac:dyDescent="0.2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ht="13.5" x14ac:dyDescent="0.25">
      <c r="A450" s="64"/>
      <c r="B450" s="71"/>
      <c r="C450" s="64"/>
      <c r="D450" s="64"/>
      <c r="E450" s="30">
        <f t="shared" si="6"/>
        <v>0</v>
      </c>
      <c r="F450" s="28"/>
      <c r="G450" s="28"/>
      <c r="H450" s="28"/>
      <c r="I450" s="28"/>
      <c r="J450" s="28"/>
      <c r="K450" s="28"/>
    </row>
    <row r="451" spans="1:11" ht="13.5" x14ac:dyDescent="0.25">
      <c r="A451" s="64"/>
      <c r="B451" s="71"/>
      <c r="C451" s="64"/>
      <c r="D451" s="64"/>
      <c r="E451" s="30">
        <f t="shared" ref="E451:E514" si="7">A451*B451</f>
        <v>0</v>
      </c>
      <c r="F451" s="28"/>
      <c r="G451" s="28"/>
      <c r="H451" s="28"/>
      <c r="I451" s="28"/>
      <c r="J451" s="28"/>
      <c r="K451" s="28"/>
    </row>
    <row r="452" spans="1:11" ht="13.5" x14ac:dyDescent="0.2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ht="13.5" x14ac:dyDescent="0.2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ht="13.5" x14ac:dyDescent="0.2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ht="13.5" x14ac:dyDescent="0.2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ht="13.5" x14ac:dyDescent="0.2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ht="13.5" x14ac:dyDescent="0.2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ht="13.5" x14ac:dyDescent="0.2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ht="13.5" x14ac:dyDescent="0.2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ht="13.5" x14ac:dyDescent="0.2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ht="13.5" x14ac:dyDescent="0.2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ht="13.5" x14ac:dyDescent="0.2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ht="13.5" x14ac:dyDescent="0.2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ht="13.5" x14ac:dyDescent="0.2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ht="13.5" x14ac:dyDescent="0.2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ht="13.5" x14ac:dyDescent="0.2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ht="13.5" x14ac:dyDescent="0.2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ht="13.5" x14ac:dyDescent="0.2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ht="13.5" x14ac:dyDescent="0.2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ht="13.5" x14ac:dyDescent="0.2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ht="13.5" x14ac:dyDescent="0.2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ht="13.5" x14ac:dyDescent="0.2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ht="13.5" x14ac:dyDescent="0.2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ht="13.5" x14ac:dyDescent="0.2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ht="13.5" x14ac:dyDescent="0.2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ht="13.5" x14ac:dyDescent="0.2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ht="13.5" x14ac:dyDescent="0.2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ht="13.5" x14ac:dyDescent="0.2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ht="13.5" x14ac:dyDescent="0.2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ht="13.5" x14ac:dyDescent="0.2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ht="13.5" x14ac:dyDescent="0.2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ht="13.5" x14ac:dyDescent="0.2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ht="13.5" x14ac:dyDescent="0.2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ht="13.5" x14ac:dyDescent="0.2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ht="13.5" x14ac:dyDescent="0.2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ht="13.5" x14ac:dyDescent="0.2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ht="13.5" x14ac:dyDescent="0.2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ht="13.5" x14ac:dyDescent="0.2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ht="13.5" x14ac:dyDescent="0.2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ht="13.5" x14ac:dyDescent="0.2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ht="13.5" x14ac:dyDescent="0.2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ht="13.5" x14ac:dyDescent="0.2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ht="13.5" x14ac:dyDescent="0.2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ht="13.5" x14ac:dyDescent="0.2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ht="13.5" x14ac:dyDescent="0.2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ht="13.5" x14ac:dyDescent="0.2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ht="13.5" x14ac:dyDescent="0.2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ht="13.5" x14ac:dyDescent="0.2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ht="13.5" x14ac:dyDescent="0.2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ht="13.5" x14ac:dyDescent="0.2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ht="13.5" x14ac:dyDescent="0.2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ht="13.5" x14ac:dyDescent="0.2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ht="13.5" x14ac:dyDescent="0.2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ht="13.5" x14ac:dyDescent="0.2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ht="13.5" x14ac:dyDescent="0.2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ht="13.5" x14ac:dyDescent="0.2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ht="13.5" x14ac:dyDescent="0.2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ht="13.5" x14ac:dyDescent="0.2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ht="13.5" x14ac:dyDescent="0.2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ht="13.5" x14ac:dyDescent="0.2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ht="13.5" x14ac:dyDescent="0.2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ht="13.5" x14ac:dyDescent="0.2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ht="13.5" x14ac:dyDescent="0.2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ht="13.5" x14ac:dyDescent="0.25">
      <c r="A514" s="64"/>
      <c r="B514" s="71"/>
      <c r="C514" s="64"/>
      <c r="D514" s="64"/>
      <c r="E514" s="30">
        <f t="shared" si="7"/>
        <v>0</v>
      </c>
      <c r="F514" s="28"/>
      <c r="G514" s="28"/>
      <c r="H514" s="28"/>
      <c r="I514" s="28"/>
      <c r="J514" s="28"/>
      <c r="K514" s="28"/>
    </row>
    <row r="515" spans="1:11" ht="13.5" x14ac:dyDescent="0.25">
      <c r="A515" s="64"/>
      <c r="B515" s="71"/>
      <c r="C515" s="64"/>
      <c r="D515" s="64"/>
      <c r="E515" s="30">
        <f t="shared" ref="E515:E578" si="8">A515*B515</f>
        <v>0</v>
      </c>
      <c r="F515" s="28"/>
      <c r="G515" s="28"/>
      <c r="H515" s="28"/>
      <c r="I515" s="28"/>
      <c r="J515" s="28"/>
      <c r="K515" s="28"/>
    </row>
    <row r="516" spans="1:11" ht="13.5" x14ac:dyDescent="0.2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ht="13.5" x14ac:dyDescent="0.2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ht="13.5" x14ac:dyDescent="0.2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ht="13.5" x14ac:dyDescent="0.2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ht="13.5" x14ac:dyDescent="0.2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ht="13.5" x14ac:dyDescent="0.2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ht="13.5" x14ac:dyDescent="0.2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ht="13.5" x14ac:dyDescent="0.2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ht="13.5" x14ac:dyDescent="0.2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ht="13.5" x14ac:dyDescent="0.2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ht="13.5" x14ac:dyDescent="0.2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ht="13.5" x14ac:dyDescent="0.2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ht="13.5" x14ac:dyDescent="0.2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ht="13.5" x14ac:dyDescent="0.2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ht="13.5" x14ac:dyDescent="0.2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ht="13.5" x14ac:dyDescent="0.2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ht="13.5" x14ac:dyDescent="0.2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ht="13.5" x14ac:dyDescent="0.2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ht="13.5" x14ac:dyDescent="0.2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ht="13.5" x14ac:dyDescent="0.2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ht="13.5" x14ac:dyDescent="0.2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ht="13.5" x14ac:dyDescent="0.2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ht="13.5" x14ac:dyDescent="0.2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ht="13.5" x14ac:dyDescent="0.2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ht="13.5" x14ac:dyDescent="0.2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ht="13.5" x14ac:dyDescent="0.2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ht="13.5" x14ac:dyDescent="0.2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ht="13.5" x14ac:dyDescent="0.2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ht="13.5" x14ac:dyDescent="0.2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ht="13.5" x14ac:dyDescent="0.2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ht="13.5" x14ac:dyDescent="0.2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ht="13.5" x14ac:dyDescent="0.2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ht="13.5" x14ac:dyDescent="0.2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ht="13.5" x14ac:dyDescent="0.2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ht="13.5" x14ac:dyDescent="0.2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ht="13.5" x14ac:dyDescent="0.2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ht="13.5" x14ac:dyDescent="0.2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ht="13.5" x14ac:dyDescent="0.2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ht="13.5" x14ac:dyDescent="0.2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ht="13.5" x14ac:dyDescent="0.2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ht="13.5" x14ac:dyDescent="0.2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ht="13.5" x14ac:dyDescent="0.2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ht="13.5" x14ac:dyDescent="0.2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ht="13.5" x14ac:dyDescent="0.2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ht="13.5" x14ac:dyDescent="0.2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ht="13.5" x14ac:dyDescent="0.2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ht="13.5" x14ac:dyDescent="0.2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ht="13.5" x14ac:dyDescent="0.2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ht="13.5" x14ac:dyDescent="0.2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ht="13.5" x14ac:dyDescent="0.2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ht="13.5" x14ac:dyDescent="0.2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ht="13.5" x14ac:dyDescent="0.2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ht="13.5" x14ac:dyDescent="0.2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ht="13.5" x14ac:dyDescent="0.2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ht="13.5" x14ac:dyDescent="0.2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ht="13.5" x14ac:dyDescent="0.2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ht="13.5" x14ac:dyDescent="0.2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ht="13.5" x14ac:dyDescent="0.2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ht="13.5" x14ac:dyDescent="0.2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ht="13.5" x14ac:dyDescent="0.2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ht="13.5" x14ac:dyDescent="0.2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ht="13.5" x14ac:dyDescent="0.2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ht="13.5" x14ac:dyDescent="0.25">
      <c r="A578" s="64"/>
      <c r="B578" s="71"/>
      <c r="C578" s="64"/>
      <c r="D578" s="64"/>
      <c r="E578" s="30">
        <f t="shared" si="8"/>
        <v>0</v>
      </c>
      <c r="F578" s="28"/>
      <c r="G578" s="28"/>
      <c r="H578" s="28"/>
      <c r="I578" s="28"/>
      <c r="J578" s="28"/>
      <c r="K578" s="28"/>
    </row>
    <row r="579" spans="1:11" ht="13.5" x14ac:dyDescent="0.25">
      <c r="A579" s="64"/>
      <c r="B579" s="71"/>
      <c r="C579" s="64"/>
      <c r="D579" s="64"/>
      <c r="E579" s="30">
        <f t="shared" ref="E579:E642" si="9">A579*B579</f>
        <v>0</v>
      </c>
      <c r="F579" s="28"/>
      <c r="G579" s="28"/>
      <c r="H579" s="28"/>
      <c r="I579" s="28"/>
      <c r="J579" s="28"/>
      <c r="K579" s="28"/>
    </row>
    <row r="580" spans="1:11" ht="13.5" x14ac:dyDescent="0.2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ht="13.5" x14ac:dyDescent="0.2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ht="13.5" x14ac:dyDescent="0.2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ht="13.5" x14ac:dyDescent="0.2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ht="13.5" x14ac:dyDescent="0.2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ht="13.5" x14ac:dyDescent="0.2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ht="13.5" x14ac:dyDescent="0.2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ht="13.5" x14ac:dyDescent="0.2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ht="13.5" x14ac:dyDescent="0.2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ht="13.5" x14ac:dyDescent="0.2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2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2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2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2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2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2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2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2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2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2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2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2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2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2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2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2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2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2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2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2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2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2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2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2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2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2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2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2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2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2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2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2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2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2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2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2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2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2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2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2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2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2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2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2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2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2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2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2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2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2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2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2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25">
      <c r="A642" s="64"/>
      <c r="B642" s="71"/>
      <c r="C642" s="64"/>
      <c r="D642" s="64"/>
      <c r="E642" s="30">
        <f t="shared" si="9"/>
        <v>0</v>
      </c>
    </row>
    <row r="643" spans="1:5" ht="15" customHeight="1" x14ac:dyDescent="0.25">
      <c r="A643" s="64"/>
      <c r="B643" s="71"/>
      <c r="C643" s="64"/>
      <c r="D643" s="64"/>
      <c r="E643" s="30">
        <f t="shared" ref="E643:E706" si="10">A643*B643</f>
        <v>0</v>
      </c>
    </row>
    <row r="644" spans="1:5" ht="15" customHeight="1" x14ac:dyDescent="0.2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2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2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2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2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2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2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2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2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2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2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2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2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2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2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2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2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2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2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2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2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2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2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2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2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2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2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2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2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2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2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2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2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2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2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2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2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2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2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2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2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2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2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2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2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2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2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2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2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2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2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2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2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2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2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2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2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2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2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2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2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2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25">
      <c r="A706" s="64"/>
      <c r="B706" s="71"/>
      <c r="C706" s="64"/>
      <c r="D706" s="64"/>
      <c r="E706" s="30">
        <f t="shared" si="10"/>
        <v>0</v>
      </c>
    </row>
    <row r="707" spans="1:5" ht="15" customHeight="1" x14ac:dyDescent="0.25">
      <c r="A707" s="64"/>
      <c r="B707" s="71"/>
      <c r="C707" s="64"/>
      <c r="D707" s="64"/>
      <c r="E707" s="30">
        <f t="shared" ref="E707:E770" si="11">A707*B707</f>
        <v>0</v>
      </c>
    </row>
    <row r="708" spans="1:5" ht="15" customHeight="1" x14ac:dyDescent="0.2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2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2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2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2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2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2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2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2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2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2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2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2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2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2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2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2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2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2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2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2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2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2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2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2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2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2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2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2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2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2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2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2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2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2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2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2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2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2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2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2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2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2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2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2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2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2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2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2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2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2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2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2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2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2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2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2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2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2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2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2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2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25">
      <c r="A770" s="64"/>
      <c r="B770" s="71"/>
      <c r="C770" s="64"/>
      <c r="D770" s="64"/>
      <c r="E770" s="30">
        <f t="shared" si="11"/>
        <v>0</v>
      </c>
    </row>
    <row r="771" spans="1:5" ht="15" customHeight="1" x14ac:dyDescent="0.25">
      <c r="A771" s="64"/>
      <c r="B771" s="71"/>
      <c r="C771" s="64"/>
      <c r="D771" s="64"/>
      <c r="E771" s="30">
        <f t="shared" ref="E771:E834" si="12">A771*B771</f>
        <v>0</v>
      </c>
    </row>
    <row r="772" spans="1:5" ht="15" customHeight="1" x14ac:dyDescent="0.2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2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2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2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2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2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2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2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2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2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2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2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2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2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2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2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2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2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2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2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2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2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2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2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2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2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2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2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2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2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2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2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2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2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2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2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2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2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2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2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2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2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2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2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2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2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2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2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2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2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2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2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2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2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2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2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2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2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2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2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2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2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25">
      <c r="A834" s="64"/>
      <c r="B834" s="71"/>
      <c r="C834" s="64"/>
      <c r="D834" s="64"/>
      <c r="E834" s="30">
        <f t="shared" si="12"/>
        <v>0</v>
      </c>
    </row>
    <row r="835" spans="1:5" ht="15" customHeight="1" x14ac:dyDescent="0.25">
      <c r="A835" s="64"/>
      <c r="B835" s="71"/>
      <c r="C835" s="64"/>
      <c r="D835" s="64"/>
      <c r="E835" s="30">
        <f t="shared" ref="E835:E898" si="13">A835*B835</f>
        <v>0</v>
      </c>
    </row>
    <row r="836" spans="1:5" ht="15" customHeight="1" x14ac:dyDescent="0.2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2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2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2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2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2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2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2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2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2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2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2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2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2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2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2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2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2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2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2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2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2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2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2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2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2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2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2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2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2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2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2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2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2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2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2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2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2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2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2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2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2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2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2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2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2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2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2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2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2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2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2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2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2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2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2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2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2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2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2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2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2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25">
      <c r="A898" s="64"/>
      <c r="B898" s="71"/>
      <c r="C898" s="64"/>
      <c r="D898" s="64"/>
      <c r="E898" s="30">
        <f t="shared" si="13"/>
        <v>0</v>
      </c>
    </row>
    <row r="899" spans="1:5" ht="15" customHeight="1" x14ac:dyDescent="0.25">
      <c r="A899" s="64"/>
      <c r="B899" s="71"/>
      <c r="C899" s="64"/>
      <c r="D899" s="64"/>
      <c r="E899" s="30">
        <f t="shared" ref="E899:E962" si="14">A899*B899</f>
        <v>0</v>
      </c>
    </row>
    <row r="900" spans="1:5" ht="15" customHeight="1" x14ac:dyDescent="0.2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2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2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2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2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2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2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2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2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2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2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2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2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2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2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2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2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2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2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2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2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2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2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2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2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2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2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2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2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2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2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2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2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2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2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2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2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2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2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2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2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2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2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2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2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2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2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2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2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2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2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2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2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2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2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2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2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2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2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2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2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2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25">
      <c r="A962" s="64"/>
      <c r="B962" s="71"/>
      <c r="C962" s="64"/>
      <c r="D962" s="64"/>
      <c r="E962" s="30">
        <f t="shared" si="14"/>
        <v>0</v>
      </c>
    </row>
    <row r="963" spans="1:5" ht="15" customHeight="1" x14ac:dyDescent="0.25">
      <c r="A963" s="64"/>
      <c r="B963" s="71"/>
      <c r="C963" s="64"/>
      <c r="D963" s="64"/>
      <c r="E963" s="30">
        <f t="shared" ref="E963:E1026" si="15">A963*B963</f>
        <v>0</v>
      </c>
    </row>
    <row r="964" spans="1:5" ht="15" customHeight="1" x14ac:dyDescent="0.2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2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2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2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2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2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2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2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2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2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2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2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2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2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2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2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2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2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2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2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2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2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2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2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2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2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2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2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2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2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2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2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2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2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2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2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2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2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2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2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2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2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2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2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2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2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2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2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2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2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2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2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2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2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2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2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2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2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2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2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2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2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25">
      <c r="A1026" s="64"/>
      <c r="B1026" s="71"/>
      <c r="C1026" s="64"/>
      <c r="D1026" s="64"/>
      <c r="E1026" s="30">
        <f t="shared" si="15"/>
        <v>0</v>
      </c>
    </row>
    <row r="1027" spans="1:5" ht="15" customHeight="1" x14ac:dyDescent="0.25">
      <c r="A1027" s="64"/>
      <c r="B1027" s="71"/>
      <c r="C1027" s="64"/>
      <c r="D1027" s="64"/>
      <c r="E1027" s="30">
        <f t="shared" ref="E1027:E1090" si="16">A1027*B1027</f>
        <v>0</v>
      </c>
    </row>
    <row r="1028" spans="1:5" ht="15" customHeight="1" x14ac:dyDescent="0.2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2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2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2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2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2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2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2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2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2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2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2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2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2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2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2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2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2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2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2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2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2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2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2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2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2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2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2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2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2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2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2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2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2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2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2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2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2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2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2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2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2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2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2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2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25">
      <c r="A1073" s="64"/>
      <c r="B1073" s="71"/>
      <c r="C1073" s="64"/>
      <c r="D1073" s="64"/>
      <c r="E1073" s="30">
        <f t="shared" si="16"/>
        <v>0</v>
      </c>
    </row>
    <row r="1074" spans="1:5" ht="15" customHeight="1" x14ac:dyDescent="0.2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2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2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2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2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2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2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2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2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2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2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2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2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2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2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2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25">
      <c r="A1090" s="67"/>
      <c r="B1090" s="68"/>
      <c r="C1090" s="69"/>
      <c r="D1090" s="70"/>
      <c r="E1090" s="30">
        <f t="shared" si="16"/>
        <v>0</v>
      </c>
    </row>
    <row r="1091" spans="1:5" ht="15" customHeight="1" x14ac:dyDescent="0.25">
      <c r="A1091" s="67"/>
      <c r="B1091" s="68"/>
      <c r="C1091" s="69"/>
      <c r="D1091" s="70"/>
      <c r="E1091" s="30">
        <f t="shared" ref="E1091:E1154" si="17">A1091*B1091</f>
        <v>0</v>
      </c>
    </row>
    <row r="1092" spans="1:5" ht="15" customHeight="1" x14ac:dyDescent="0.2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2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2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2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2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2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2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2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2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2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2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2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2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2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2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2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2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2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2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2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2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2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2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2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2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2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2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2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2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2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2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2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2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2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2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2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2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2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2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2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2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2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2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2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2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2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2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2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2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2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2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2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2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2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2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2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2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2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2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2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2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2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25">
      <c r="A1154" s="67"/>
      <c r="B1154" s="68"/>
      <c r="C1154" s="69"/>
      <c r="D1154" s="70"/>
      <c r="E1154" s="30">
        <f t="shared" si="17"/>
        <v>0</v>
      </c>
    </row>
    <row r="1155" spans="1:5" ht="15" customHeight="1" x14ac:dyDescent="0.25">
      <c r="A1155" s="67"/>
      <c r="B1155" s="68"/>
      <c r="C1155" s="69"/>
      <c r="D1155" s="70"/>
      <c r="E1155" s="30">
        <f t="shared" ref="E1155:E1218" si="18">A1155*B1155</f>
        <v>0</v>
      </c>
    </row>
    <row r="1156" spans="1:5" ht="15" customHeight="1" x14ac:dyDescent="0.2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2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2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2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2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2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2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2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2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2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2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2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2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2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2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2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2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2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2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2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2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2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2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2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2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2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2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2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2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2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2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2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2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2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2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2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2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2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2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2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2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2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2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2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2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2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2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2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2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2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2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2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2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2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2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2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2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2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2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2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2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2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25">
      <c r="A1218" s="67"/>
      <c r="B1218" s="68"/>
      <c r="C1218" s="69"/>
      <c r="D1218" s="70"/>
      <c r="E1218" s="30">
        <f t="shared" si="18"/>
        <v>0</v>
      </c>
    </row>
    <row r="1219" spans="1:5" ht="15" customHeight="1" x14ac:dyDescent="0.25">
      <c r="A1219" s="67"/>
      <c r="B1219" s="68"/>
      <c r="C1219" s="69"/>
      <c r="D1219" s="70"/>
      <c r="E1219" s="30">
        <f t="shared" ref="E1219:E1282" si="19">A1219*B1219</f>
        <v>0</v>
      </c>
    </row>
    <row r="1220" spans="1:5" ht="15" customHeight="1" x14ac:dyDescent="0.2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2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2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2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2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2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2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2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2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2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2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2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2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2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2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2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2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2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2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2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2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2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2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2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2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2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2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2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2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2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2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2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2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2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2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2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2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2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2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2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2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2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2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2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2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2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2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2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2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2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2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2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2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2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2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2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2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2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2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2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2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2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25">
      <c r="A1282" s="67"/>
      <c r="B1282" s="68"/>
      <c r="C1282" s="69"/>
      <c r="D1282" s="70"/>
      <c r="E1282" s="30">
        <f t="shared" si="19"/>
        <v>0</v>
      </c>
    </row>
    <row r="1283" spans="1:5" ht="15" customHeight="1" x14ac:dyDescent="0.25">
      <c r="A1283" s="67"/>
      <c r="B1283" s="68"/>
      <c r="C1283" s="69"/>
      <c r="D1283" s="70"/>
      <c r="E1283" s="30">
        <f t="shared" ref="E1283:E1346" si="20">A1283*B1283</f>
        <v>0</v>
      </c>
    </row>
    <row r="1284" spans="1:5" ht="15" customHeight="1" x14ac:dyDescent="0.2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2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2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2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2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2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2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2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2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2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2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2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2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2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2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2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2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2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2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2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2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2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2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2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2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2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2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2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2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2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2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2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2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2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2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2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2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2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2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2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2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2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2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2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2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2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2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2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2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2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2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2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2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2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2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2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2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2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2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2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2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2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25">
      <c r="A1346" s="67"/>
      <c r="B1346" s="68"/>
      <c r="C1346" s="69"/>
      <c r="D1346" s="70"/>
      <c r="E1346" s="30">
        <f t="shared" si="20"/>
        <v>0</v>
      </c>
    </row>
    <row r="1347" spans="1:5" ht="15" customHeight="1" x14ac:dyDescent="0.25">
      <c r="A1347" s="67"/>
      <c r="B1347" s="68"/>
      <c r="C1347" s="69"/>
      <c r="D1347" s="70"/>
      <c r="E1347" s="30">
        <f t="shared" ref="E1347:E1410" si="21">A1347*B1347</f>
        <v>0</v>
      </c>
    </row>
    <row r="1348" spans="1:5" ht="15" customHeight="1" x14ac:dyDescent="0.2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2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2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2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2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2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2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2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2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2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2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2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2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2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2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2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2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2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2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2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2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2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2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2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2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2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2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2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2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2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2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2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2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2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2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2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2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2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2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2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2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2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2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2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2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2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2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2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2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2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2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2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2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2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2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2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2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2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2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2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2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2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25">
      <c r="A1410" s="67"/>
      <c r="B1410" s="68"/>
      <c r="C1410" s="69"/>
      <c r="D1410" s="70"/>
      <c r="E1410" s="30">
        <f t="shared" si="21"/>
        <v>0</v>
      </c>
    </row>
    <row r="1411" spans="1:5" ht="15" customHeight="1" x14ac:dyDescent="0.25">
      <c r="A1411" s="67"/>
      <c r="B1411" s="68"/>
      <c r="C1411" s="69"/>
      <c r="D1411" s="70"/>
      <c r="E1411" s="30">
        <f t="shared" ref="E1411:E1474" si="22">A1411*B1411</f>
        <v>0</v>
      </c>
    </row>
    <row r="1412" spans="1:5" ht="15" customHeight="1" x14ac:dyDescent="0.2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2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2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2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2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2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2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2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2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2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2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2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2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2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2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2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2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2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2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2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2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2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2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2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2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2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2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2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2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2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2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2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2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2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2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2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2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2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2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2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2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2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2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2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2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2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2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2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2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2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2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2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2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2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2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2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2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2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2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2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2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2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25">
      <c r="A1474" s="67"/>
      <c r="B1474" s="68"/>
      <c r="C1474" s="69"/>
      <c r="D1474" s="70"/>
      <c r="E1474" s="30">
        <f t="shared" si="22"/>
        <v>0</v>
      </c>
    </row>
    <row r="1475" spans="1:5" ht="15" customHeight="1" x14ac:dyDescent="0.25">
      <c r="A1475" s="67"/>
      <c r="B1475" s="68"/>
      <c r="C1475" s="69"/>
      <c r="D1475" s="70"/>
      <c r="E1475" s="30">
        <f t="shared" ref="E1475:E1538" si="23">A1475*B1475</f>
        <v>0</v>
      </c>
    </row>
    <row r="1476" spans="1:5" ht="15" customHeight="1" x14ac:dyDescent="0.2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2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2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2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2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2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2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2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2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2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2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2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2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2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2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2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2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2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2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2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2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2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2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2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2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2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2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2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2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2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2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2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2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2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2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2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2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2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2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2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2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2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2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2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2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2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2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2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2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2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2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2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2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2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2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2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2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2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2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2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2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2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25">
      <c r="A1538" s="67"/>
      <c r="B1538" s="68"/>
      <c r="C1538" s="69"/>
      <c r="D1538" s="70"/>
      <c r="E1538" s="30">
        <f t="shared" si="23"/>
        <v>0</v>
      </c>
    </row>
    <row r="1539" spans="1:5" ht="15" customHeight="1" x14ac:dyDescent="0.25">
      <c r="A1539" s="67"/>
      <c r="B1539" s="68"/>
      <c r="C1539" s="69"/>
      <c r="D1539" s="70"/>
      <c r="E1539" s="30">
        <f t="shared" ref="E1539:E1602" si="24">A1539*B1539</f>
        <v>0</v>
      </c>
    </row>
    <row r="1540" spans="1:5" ht="15" customHeight="1" x14ac:dyDescent="0.2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2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2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2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2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2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2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2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2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2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2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2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2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2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2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2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2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2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2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2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2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2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2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2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2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2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2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2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2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2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2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2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2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2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2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2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2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2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2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2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2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2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2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2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2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2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2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2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2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2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2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2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2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2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2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2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2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2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2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2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2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2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25">
      <c r="A1602" s="67"/>
      <c r="B1602" s="68"/>
      <c r="C1602" s="69"/>
      <c r="D1602" s="70"/>
      <c r="E1602" s="30">
        <f t="shared" si="24"/>
        <v>0</v>
      </c>
    </row>
    <row r="1603" spans="1:5" ht="15" customHeight="1" x14ac:dyDescent="0.25">
      <c r="A1603" s="67"/>
      <c r="B1603" s="68"/>
      <c r="C1603" s="69"/>
      <c r="D1603" s="70"/>
      <c r="E1603" s="30">
        <f t="shared" ref="E1603:E1666" si="25">A1603*B1603</f>
        <v>0</v>
      </c>
    </row>
    <row r="1604" spans="1:5" ht="15" customHeight="1" x14ac:dyDescent="0.2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2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2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2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2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2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2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2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2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2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2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2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2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2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2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2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2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2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2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2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2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2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2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2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2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2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2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2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2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2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2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2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2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2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2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2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2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2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2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2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2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2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2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2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2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2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2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2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2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2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2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2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2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2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2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2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2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2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2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2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2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2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25">
      <c r="A1666" s="67"/>
      <c r="B1666" s="68"/>
      <c r="C1666" s="69"/>
      <c r="D1666" s="70"/>
      <c r="E1666" s="30">
        <f t="shared" si="25"/>
        <v>0</v>
      </c>
    </row>
    <row r="1667" spans="1:5" ht="15" customHeight="1" x14ac:dyDescent="0.25">
      <c r="A1667" s="67"/>
      <c r="B1667" s="68"/>
      <c r="C1667" s="69"/>
      <c r="D1667" s="70"/>
      <c r="E1667" s="30">
        <f t="shared" ref="E1667:E1730" si="26">A1667*B1667</f>
        <v>0</v>
      </c>
    </row>
    <row r="1668" spans="1:5" ht="15" customHeight="1" x14ac:dyDescent="0.2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2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2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2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2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2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2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2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2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2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2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2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2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2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2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2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2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2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2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2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2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2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2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2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2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2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2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2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2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2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2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2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2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2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2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2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2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2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2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2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2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2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2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2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2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2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2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2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2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2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2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2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2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2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2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2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2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2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2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2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2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2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25">
      <c r="A1730" s="67"/>
      <c r="B1730" s="68"/>
      <c r="C1730" s="69"/>
      <c r="D1730" s="70"/>
      <c r="E1730" s="30">
        <f t="shared" si="26"/>
        <v>0</v>
      </c>
    </row>
    <row r="1731" spans="1:5" ht="15" customHeight="1" x14ac:dyDescent="0.25">
      <c r="A1731" s="67"/>
      <c r="B1731" s="68"/>
      <c r="C1731" s="69"/>
      <c r="D1731" s="70"/>
      <c r="E1731" s="30">
        <f t="shared" ref="E1731:E1794" si="27">A1731*B1731</f>
        <v>0</v>
      </c>
    </row>
    <row r="1732" spans="1:5" ht="15" customHeight="1" x14ac:dyDescent="0.2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2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2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2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2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2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2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2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2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2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2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2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2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2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2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2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2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2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2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2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2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2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2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2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2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2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2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2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2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2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2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2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2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2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2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2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2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2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2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2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2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2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2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2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2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2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2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2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2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2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2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2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2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2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2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2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2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2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2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2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2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2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25">
      <c r="A1794" s="67"/>
      <c r="B1794" s="68"/>
      <c r="C1794" s="69"/>
      <c r="D1794" s="70"/>
      <c r="E1794" s="30">
        <f t="shared" si="27"/>
        <v>0</v>
      </c>
    </row>
    <row r="1795" spans="1:5" ht="15" customHeight="1" x14ac:dyDescent="0.25">
      <c r="A1795" s="67"/>
      <c r="B1795" s="68"/>
      <c r="C1795" s="69"/>
      <c r="D1795" s="70"/>
      <c r="E1795" s="30">
        <f t="shared" ref="E1795:E1858" si="28">A1795*B1795</f>
        <v>0</v>
      </c>
    </row>
    <row r="1796" spans="1:5" ht="15" customHeight="1" x14ac:dyDescent="0.2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2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2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2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2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2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2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2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2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2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2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2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2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2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2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2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2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2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2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2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2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2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2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2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2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2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2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2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2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2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2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2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2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2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2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2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2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2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2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2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2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2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2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2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2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2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2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2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2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2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2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2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2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2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2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2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2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2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2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2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2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2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25">
      <c r="A1858" s="67"/>
      <c r="B1858" s="68"/>
      <c r="C1858" s="69"/>
      <c r="D1858" s="70"/>
      <c r="E1858" s="30">
        <f t="shared" si="28"/>
        <v>0</v>
      </c>
    </row>
    <row r="1859" spans="1:5" ht="15" customHeight="1" x14ac:dyDescent="0.25">
      <c r="A1859" s="67"/>
      <c r="B1859" s="68"/>
      <c r="C1859" s="69"/>
      <c r="D1859" s="70"/>
      <c r="E1859" s="30">
        <f t="shared" ref="E1859:E1922" si="29">A1859*B1859</f>
        <v>0</v>
      </c>
    </row>
    <row r="1860" spans="1:5" ht="15" customHeight="1" x14ac:dyDescent="0.2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2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2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2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2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2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2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2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2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2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2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2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2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2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2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2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2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2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2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2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2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2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2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2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2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2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2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2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2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2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2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2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2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2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2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2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2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2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2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2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2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2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2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2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2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2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2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2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2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2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2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2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2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2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2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2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2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2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2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2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2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2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25">
      <c r="A1922" s="67"/>
      <c r="B1922" s="68"/>
      <c r="C1922" s="69"/>
      <c r="D1922" s="70"/>
      <c r="E1922" s="30">
        <f t="shared" si="29"/>
        <v>0</v>
      </c>
    </row>
    <row r="1923" spans="1:5" ht="15" customHeight="1" x14ac:dyDescent="0.25">
      <c r="A1923" s="67"/>
      <c r="B1923" s="68"/>
      <c r="C1923" s="69"/>
      <c r="D1923" s="70"/>
      <c r="E1923" s="30">
        <f t="shared" ref="E1923:E1986" si="30">A1923*B1923</f>
        <v>0</v>
      </c>
    </row>
    <row r="1924" spans="1:5" ht="15" customHeight="1" x14ac:dyDescent="0.2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2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2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2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2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2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2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2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2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2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2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2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2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2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2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2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2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2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2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2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2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2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2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2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2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2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2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2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2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2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2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2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2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2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2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2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2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2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2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2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2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2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2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2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2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2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2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2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2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2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2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2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2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2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2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2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2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2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2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2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2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2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25">
      <c r="A1986" s="67"/>
      <c r="B1986" s="68"/>
      <c r="C1986" s="69"/>
      <c r="D1986" s="70"/>
      <c r="E1986" s="30">
        <f t="shared" si="30"/>
        <v>0</v>
      </c>
    </row>
    <row r="1987" spans="1:5" ht="15" customHeight="1" x14ac:dyDescent="0.25">
      <c r="A1987" s="67"/>
      <c r="B1987" s="68"/>
      <c r="C1987" s="69"/>
      <c r="D1987" s="70"/>
      <c r="E1987" s="30">
        <f t="shared" ref="E1987:E2050" si="31">A1987*B1987</f>
        <v>0</v>
      </c>
    </row>
    <row r="1988" spans="1:5" ht="15" customHeight="1" x14ac:dyDescent="0.2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2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2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2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2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2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2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2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2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2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2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2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2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2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2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2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2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2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2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2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2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2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2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2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2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2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2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2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2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2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2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2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2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2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2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2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2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2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2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2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2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2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2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2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2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2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2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2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2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2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2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2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2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2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2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2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2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2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2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2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2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2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25">
      <c r="A2050" s="67"/>
      <c r="B2050" s="68"/>
      <c r="C2050" s="69"/>
      <c r="D2050" s="70"/>
      <c r="E2050" s="30">
        <f t="shared" si="31"/>
        <v>0</v>
      </c>
    </row>
    <row r="2051" spans="1:5" ht="15" customHeight="1" x14ac:dyDescent="0.25">
      <c r="A2051" s="67"/>
      <c r="B2051" s="68"/>
      <c r="C2051" s="69"/>
      <c r="D2051" s="70"/>
      <c r="E2051" s="30">
        <f t="shared" ref="E2051:E2114" si="32">A2051*B2051</f>
        <v>0</v>
      </c>
    </row>
    <row r="2052" spans="1:5" ht="15" customHeight="1" x14ac:dyDescent="0.2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2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2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2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2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2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2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2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2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2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2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2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2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2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2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2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2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2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2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2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2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2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2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2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2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2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2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2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2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2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2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2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2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2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2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2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2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2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2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2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2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2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2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2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2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2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2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2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2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2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2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2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2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2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2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2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2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2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2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2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2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2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25">
      <c r="A2114" s="67"/>
      <c r="B2114" s="68"/>
      <c r="C2114" s="69"/>
      <c r="D2114" s="70"/>
      <c r="E2114" s="30">
        <f t="shared" si="32"/>
        <v>0</v>
      </c>
    </row>
    <row r="2115" spans="1:5" ht="15" customHeight="1" x14ac:dyDescent="0.25">
      <c r="A2115" s="67"/>
      <c r="B2115" s="68"/>
      <c r="C2115" s="69"/>
      <c r="D2115" s="70"/>
      <c r="E2115" s="30">
        <f t="shared" ref="E2115:E2178" si="33">A2115*B2115</f>
        <v>0</v>
      </c>
    </row>
    <row r="2116" spans="1:5" ht="15" customHeight="1" x14ac:dyDescent="0.2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2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2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2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2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2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2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2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2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2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2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2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2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2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2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2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2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2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2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2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2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2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2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2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2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2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2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2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2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2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2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2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2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2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2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2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2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2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2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2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2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2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2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2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2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2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2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2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2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2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2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2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2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2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2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2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2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2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2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2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2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2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25">
      <c r="A2178" s="67"/>
      <c r="B2178" s="68"/>
      <c r="C2178" s="69"/>
      <c r="D2178" s="70"/>
      <c r="E2178" s="30">
        <f t="shared" si="33"/>
        <v>0</v>
      </c>
    </row>
    <row r="2179" spans="1:5" ht="15" customHeight="1" x14ac:dyDescent="0.25">
      <c r="A2179" s="67"/>
      <c r="B2179" s="68"/>
      <c r="C2179" s="69"/>
      <c r="D2179" s="70"/>
      <c r="E2179" s="30">
        <f t="shared" ref="E2179:E2242" si="34">A2179*B2179</f>
        <v>0</v>
      </c>
    </row>
    <row r="2180" spans="1:5" ht="15" customHeight="1" x14ac:dyDescent="0.2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2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2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2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2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2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2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2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2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2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2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2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2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2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2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2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2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2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2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2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2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2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2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2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2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2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2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2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2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2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2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2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2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2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2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2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2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2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2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2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2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2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2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2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2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2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2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2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2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2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2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2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2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2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2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2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2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2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2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2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2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2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25">
      <c r="A2242" s="67"/>
      <c r="B2242" s="68"/>
      <c r="C2242" s="69"/>
      <c r="D2242" s="70"/>
      <c r="E2242" s="30">
        <f t="shared" si="34"/>
        <v>0</v>
      </c>
    </row>
    <row r="2243" spans="1:5" ht="15" customHeight="1" x14ac:dyDescent="0.25">
      <c r="A2243" s="67"/>
      <c r="B2243" s="68"/>
      <c r="C2243" s="69"/>
      <c r="D2243" s="70"/>
      <c r="E2243" s="30">
        <f t="shared" ref="E2243:E2306" si="35">A2243*B2243</f>
        <v>0</v>
      </c>
    </row>
    <row r="2244" spans="1:5" ht="15" customHeight="1" x14ac:dyDescent="0.2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2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2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2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2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2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2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2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2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2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2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2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2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2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2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2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2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2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2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2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2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2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2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2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2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2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2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2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2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2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2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2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2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2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2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2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2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2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2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2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2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2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2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2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2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2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2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2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2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2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2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2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2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2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2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2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2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2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2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2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2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2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25">
      <c r="A2306" s="67"/>
      <c r="B2306" s="68"/>
      <c r="C2306" s="69"/>
      <c r="D2306" s="70"/>
      <c r="E2306" s="30">
        <f t="shared" si="35"/>
        <v>0</v>
      </c>
    </row>
    <row r="2307" spans="1:5" ht="15" customHeight="1" x14ac:dyDescent="0.25">
      <c r="A2307" s="67"/>
      <c r="B2307" s="68"/>
      <c r="C2307" s="69"/>
      <c r="D2307" s="70"/>
      <c r="E2307" s="30">
        <f t="shared" ref="E2307:E2370" si="36">A2307*B2307</f>
        <v>0</v>
      </c>
    </row>
    <row r="2308" spans="1:5" ht="15" customHeight="1" x14ac:dyDescent="0.2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2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2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2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2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2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2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2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2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2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2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2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2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2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2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2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2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2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2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2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2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2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2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2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2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2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2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2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2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2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2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2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2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2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2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2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2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2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2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2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2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2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2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2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2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2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2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2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2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2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2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2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2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2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2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2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2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2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2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2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2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2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25">
      <c r="A2370" s="67"/>
      <c r="B2370" s="68"/>
      <c r="C2370" s="69"/>
      <c r="D2370" s="70"/>
      <c r="E2370" s="30">
        <f t="shared" si="36"/>
        <v>0</v>
      </c>
    </row>
    <row r="2371" spans="1:5" ht="15" customHeight="1" x14ac:dyDescent="0.25">
      <c r="A2371" s="67"/>
      <c r="B2371" s="68"/>
      <c r="C2371" s="69"/>
      <c r="D2371" s="70"/>
      <c r="E2371" s="30">
        <f t="shared" ref="E2371:E2434" si="37">A2371*B2371</f>
        <v>0</v>
      </c>
    </row>
    <row r="2372" spans="1:5" ht="15" customHeight="1" x14ac:dyDescent="0.2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2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2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2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2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2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2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2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2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2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2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2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2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2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2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2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2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2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2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2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2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2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2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2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2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2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2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2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2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2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2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2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2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2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2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2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2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2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2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2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2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2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2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2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2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2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2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2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2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2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2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2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2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2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2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2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2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2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2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2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2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2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25">
      <c r="A2434" s="67"/>
      <c r="B2434" s="68"/>
      <c r="C2434" s="69"/>
      <c r="D2434" s="70"/>
      <c r="E2434" s="30">
        <f t="shared" si="37"/>
        <v>0</v>
      </c>
    </row>
    <row r="2435" spans="1:5" ht="15" customHeight="1" x14ac:dyDescent="0.25">
      <c r="A2435" s="67"/>
      <c r="B2435" s="68"/>
      <c r="C2435" s="69"/>
      <c r="D2435" s="70"/>
      <c r="E2435" s="30">
        <f t="shared" ref="E2435:E2498" si="38">A2435*B2435</f>
        <v>0</v>
      </c>
    </row>
    <row r="2436" spans="1:5" ht="15" customHeight="1" x14ac:dyDescent="0.2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2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2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2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2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2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2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2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2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2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2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2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2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2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2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2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2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2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2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2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2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2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2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2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2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2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2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2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2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2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2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2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2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2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2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2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2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2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2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2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2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2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2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2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2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2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2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2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2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2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2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2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2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2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2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2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2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2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2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2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2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2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25">
      <c r="A2498" s="67"/>
      <c r="B2498" s="68"/>
      <c r="C2498" s="69"/>
      <c r="D2498" s="70"/>
      <c r="E2498" s="30">
        <f t="shared" si="38"/>
        <v>0</v>
      </c>
    </row>
    <row r="2499" spans="1:5" ht="15" customHeight="1" x14ac:dyDescent="0.25">
      <c r="A2499" s="67"/>
      <c r="B2499" s="68"/>
      <c r="C2499" s="69"/>
      <c r="D2499" s="70"/>
      <c r="E2499" s="30">
        <f t="shared" ref="E2499:E2562" si="39">A2499*B2499</f>
        <v>0</v>
      </c>
    </row>
    <row r="2500" spans="1:5" ht="15" customHeight="1" x14ac:dyDescent="0.2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2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2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2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2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2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2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2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2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2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2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2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2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2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2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2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2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2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2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2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2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2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2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2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2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2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2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2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2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2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2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2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2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2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2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2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2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2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2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2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2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2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2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2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2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2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2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2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2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2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2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2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2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2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2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2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2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2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2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2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2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2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25">
      <c r="A2562" s="67"/>
      <c r="B2562" s="68"/>
      <c r="C2562" s="69"/>
      <c r="D2562" s="70"/>
      <c r="E2562" s="30">
        <f t="shared" si="39"/>
        <v>0</v>
      </c>
    </row>
    <row r="2563" spans="1:5" ht="15" customHeight="1" x14ac:dyDescent="0.25">
      <c r="A2563" s="67"/>
      <c r="B2563" s="68"/>
      <c r="C2563" s="69"/>
      <c r="D2563" s="70"/>
      <c r="E2563" s="30">
        <f t="shared" ref="E2563:E2626" si="40">A2563*B2563</f>
        <v>0</v>
      </c>
    </row>
    <row r="2564" spans="1:5" ht="15" customHeight="1" x14ac:dyDescent="0.2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2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2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2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2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2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2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2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2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2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2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2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2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2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2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2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2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2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2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2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2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2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2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2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2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2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2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2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2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2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2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2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2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2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2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2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2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2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2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2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2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2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2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2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2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2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2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2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2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2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2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2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2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2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2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2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2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2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2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2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2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2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25">
      <c r="A2626" s="67"/>
      <c r="B2626" s="68"/>
      <c r="C2626" s="69"/>
      <c r="D2626" s="70"/>
      <c r="E2626" s="30">
        <f t="shared" si="40"/>
        <v>0</v>
      </c>
    </row>
    <row r="2627" spans="1:5" ht="15" customHeight="1" x14ac:dyDescent="0.25">
      <c r="A2627" s="67"/>
      <c r="B2627" s="68"/>
      <c r="C2627" s="69"/>
      <c r="D2627" s="70"/>
      <c r="E2627" s="30">
        <f t="shared" ref="E2627:E2654" si="41">A2627*B2627</f>
        <v>0</v>
      </c>
    </row>
    <row r="2628" spans="1:5" ht="15" customHeight="1" x14ac:dyDescent="0.2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2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2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2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2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2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2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2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2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2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2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2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2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2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2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2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2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2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2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2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2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2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2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2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2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2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25">
      <c r="A2654" s="67"/>
      <c r="B2654" s="68"/>
      <c r="C2654" s="69"/>
      <c r="D2654" s="70"/>
      <c r="E2654" s="30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13D94A-D17D-4BEB-9FD4-BA04BD817046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8" sqref="J8"/>
    </sheetView>
  </sheetViews>
  <sheetFormatPr defaultColWidth="9.140625" defaultRowHeight="15" customHeight="1" x14ac:dyDescent="0.25"/>
  <cols>
    <col min="1" max="5" width="15.28515625" style="24" customWidth="1"/>
    <col min="6" max="6" width="6" style="24" customWidth="1"/>
    <col min="7" max="7" width="26.42578125" style="24" bestFit="1" customWidth="1"/>
    <col min="8" max="8" width="37.42578125" style="24" customWidth="1"/>
    <col min="9" max="9" width="26.140625" style="24" customWidth="1"/>
    <col min="10" max="10" width="18.28515625" style="24" bestFit="1" customWidth="1"/>
    <col min="11" max="16384" width="9.140625" style="24"/>
  </cols>
  <sheetData>
    <row r="1" spans="1:11" ht="15" customHeight="1" x14ac:dyDescent="0.2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25">
      <c r="A2" s="29">
        <v>129</v>
      </c>
      <c r="B2" s="71">
        <v>63.5</v>
      </c>
      <c r="C2" s="29" t="s">
        <v>7281</v>
      </c>
      <c r="D2" s="29" t="s">
        <v>16</v>
      </c>
      <c r="E2" s="30">
        <f t="shared" ref="E2:E66" si="0">A2*B2</f>
        <v>8191.5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25">
      <c r="A3" s="29">
        <v>200</v>
      </c>
      <c r="B3" s="71">
        <v>63.52</v>
      </c>
      <c r="C3" s="29" t="s">
        <v>7282</v>
      </c>
      <c r="D3" s="29" t="s">
        <v>16</v>
      </c>
      <c r="E3" s="30">
        <f t="shared" si="0"/>
        <v>12704</v>
      </c>
      <c r="F3" s="28"/>
      <c r="G3" s="34" t="s">
        <v>1</v>
      </c>
      <c r="H3" s="35">
        <f>+SUMIF(D:D,K3,A:A)</f>
        <v>55000</v>
      </c>
      <c r="I3" s="36">
        <f>+J3/H3</f>
        <v>63.676630909090889</v>
      </c>
      <c r="J3" s="37">
        <f>+SUMIF(D:D,K3,E:E)-1</f>
        <v>3502214.6999999988</v>
      </c>
      <c r="K3" s="38" t="s">
        <v>16</v>
      </c>
    </row>
    <row r="4" spans="1:11" ht="15" customHeight="1" x14ac:dyDescent="0.25">
      <c r="A4" s="29">
        <v>74</v>
      </c>
      <c r="B4" s="71">
        <v>63.5</v>
      </c>
      <c r="C4" s="29" t="s">
        <v>7112</v>
      </c>
      <c r="D4" s="29" t="s">
        <v>16</v>
      </c>
      <c r="E4" s="30">
        <f t="shared" si="0"/>
        <v>4699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25">
      <c r="A5" s="29">
        <v>364</v>
      </c>
      <c r="B5" s="71">
        <v>63.5</v>
      </c>
      <c r="C5" s="29" t="s">
        <v>7112</v>
      </c>
      <c r="D5" s="29" t="s">
        <v>16</v>
      </c>
      <c r="E5" s="30">
        <f t="shared" si="0"/>
        <v>23114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25">
      <c r="A6" s="29">
        <v>151</v>
      </c>
      <c r="B6" s="71">
        <v>63.52</v>
      </c>
      <c r="C6" s="29" t="s">
        <v>6840</v>
      </c>
      <c r="D6" s="29" t="s">
        <v>16</v>
      </c>
      <c r="E6" s="30">
        <f t="shared" si="0"/>
        <v>9591.52</v>
      </c>
      <c r="F6" s="28"/>
      <c r="G6" s="43" t="s">
        <v>22</v>
      </c>
      <c r="H6" s="44">
        <f>SUM(H3:H5)</f>
        <v>55000</v>
      </c>
      <c r="I6" s="45">
        <f>+ROUND(J6/H6,6)</f>
        <v>63.676631</v>
      </c>
      <c r="J6" s="46">
        <f>SUM(J3:J5)</f>
        <v>3502214.6999999988</v>
      </c>
      <c r="K6" s="28"/>
    </row>
    <row r="7" spans="1:11" ht="15" customHeight="1" x14ac:dyDescent="0.25">
      <c r="A7" s="29">
        <v>151</v>
      </c>
      <c r="B7" s="71">
        <v>63.56</v>
      </c>
      <c r="C7" s="29" t="s">
        <v>7283</v>
      </c>
      <c r="D7" s="29" t="s">
        <v>16</v>
      </c>
      <c r="E7" s="30">
        <f t="shared" si="0"/>
        <v>9597.56</v>
      </c>
      <c r="F7" s="28"/>
      <c r="G7" s="47"/>
      <c r="H7" s="48"/>
      <c r="I7" s="48"/>
      <c r="J7" s="49"/>
      <c r="K7" s="28"/>
    </row>
    <row r="8" spans="1:11" ht="15" customHeight="1" x14ac:dyDescent="0.25">
      <c r="A8" s="29">
        <v>54</v>
      </c>
      <c r="B8" s="71">
        <v>63.54</v>
      </c>
      <c r="C8" s="29" t="s">
        <v>7283</v>
      </c>
      <c r="D8" s="29" t="s">
        <v>16</v>
      </c>
      <c r="E8" s="30">
        <f t="shared" si="0"/>
        <v>3431.16</v>
      </c>
      <c r="F8" s="28"/>
      <c r="G8" s="50" t="s">
        <v>23</v>
      </c>
      <c r="H8" s="51">
        <v>46127</v>
      </c>
      <c r="I8" s="52"/>
      <c r="J8" s="49"/>
      <c r="K8" s="28"/>
    </row>
    <row r="9" spans="1:11" ht="15" customHeight="1" x14ac:dyDescent="0.25">
      <c r="A9" s="29">
        <v>207</v>
      </c>
      <c r="B9" s="71">
        <v>63.62</v>
      </c>
      <c r="C9" s="29" t="s">
        <v>7284</v>
      </c>
      <c r="D9" s="29" t="s">
        <v>16</v>
      </c>
      <c r="E9" s="30">
        <f t="shared" si="0"/>
        <v>13169.34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25">
      <c r="A10" s="29">
        <v>152</v>
      </c>
      <c r="B10" s="71">
        <v>63.74</v>
      </c>
      <c r="C10" s="29" t="s">
        <v>7285</v>
      </c>
      <c r="D10" s="29" t="s">
        <v>16</v>
      </c>
      <c r="E10" s="30">
        <f t="shared" si="0"/>
        <v>9688.48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25">
      <c r="A11" s="29">
        <v>133</v>
      </c>
      <c r="B11" s="71">
        <v>63.8</v>
      </c>
      <c r="C11" s="29" t="s">
        <v>7286</v>
      </c>
      <c r="D11" s="29" t="s">
        <v>16</v>
      </c>
      <c r="E11" s="30">
        <f t="shared" si="0"/>
        <v>8485.4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25">
      <c r="A12" s="29">
        <v>163</v>
      </c>
      <c r="B12" s="71">
        <v>63.78</v>
      </c>
      <c r="C12" s="29" t="s">
        <v>7287</v>
      </c>
      <c r="D12" s="29" t="s">
        <v>16</v>
      </c>
      <c r="E12" s="30">
        <f t="shared" si="0"/>
        <v>10396.14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25">
      <c r="A13" s="29">
        <v>151</v>
      </c>
      <c r="B13" s="71">
        <v>63.82</v>
      </c>
      <c r="C13" s="29" t="s">
        <v>7288</v>
      </c>
      <c r="D13" s="29" t="s">
        <v>16</v>
      </c>
      <c r="E13" s="30">
        <f t="shared" si="0"/>
        <v>9636.82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25">
      <c r="A14" s="29">
        <v>164</v>
      </c>
      <c r="B14" s="71">
        <v>63.8</v>
      </c>
      <c r="C14" s="29" t="s">
        <v>7288</v>
      </c>
      <c r="D14" s="29" t="s">
        <v>16</v>
      </c>
      <c r="E14" s="30">
        <f t="shared" si="0"/>
        <v>10463.199999999999</v>
      </c>
      <c r="F14" s="28"/>
      <c r="I14" s="28"/>
      <c r="J14" s="28"/>
      <c r="K14" s="28"/>
    </row>
    <row r="15" spans="1:11" ht="15" customHeight="1" x14ac:dyDescent="0.25">
      <c r="A15" s="29">
        <v>147</v>
      </c>
      <c r="B15" s="71">
        <v>63.8</v>
      </c>
      <c r="C15" s="29" t="s">
        <v>7116</v>
      </c>
      <c r="D15" s="29" t="s">
        <v>16</v>
      </c>
      <c r="E15" s="30">
        <f t="shared" si="0"/>
        <v>9378.6</v>
      </c>
      <c r="F15" s="28"/>
      <c r="G15" s="28"/>
      <c r="H15" s="28"/>
      <c r="I15" s="28"/>
      <c r="J15" s="28"/>
      <c r="K15" s="28"/>
    </row>
    <row r="16" spans="1:11" ht="15" customHeight="1" x14ac:dyDescent="0.25">
      <c r="A16" s="29">
        <v>129</v>
      </c>
      <c r="B16" s="71">
        <v>63.78</v>
      </c>
      <c r="C16" s="29" t="s">
        <v>5009</v>
      </c>
      <c r="D16" s="29" t="s">
        <v>16</v>
      </c>
      <c r="E16" s="30">
        <f t="shared" si="0"/>
        <v>8227.6200000000008</v>
      </c>
      <c r="F16" s="28"/>
      <c r="G16" s="28"/>
      <c r="H16" s="28"/>
      <c r="I16" s="28"/>
      <c r="J16" s="28"/>
      <c r="K16" s="28"/>
    </row>
    <row r="17" spans="1:11" ht="15" customHeight="1" x14ac:dyDescent="0.25">
      <c r="A17" s="29">
        <v>136</v>
      </c>
      <c r="B17" s="71">
        <v>63.78</v>
      </c>
      <c r="C17" s="29" t="s">
        <v>7289</v>
      </c>
      <c r="D17" s="29" t="s">
        <v>16</v>
      </c>
      <c r="E17" s="30">
        <f t="shared" si="0"/>
        <v>8674.08</v>
      </c>
      <c r="F17" s="28"/>
      <c r="G17" s="28"/>
      <c r="H17" s="28"/>
      <c r="I17" s="28"/>
      <c r="J17" s="28"/>
      <c r="K17" s="28"/>
    </row>
    <row r="18" spans="1:11" ht="15" customHeight="1" x14ac:dyDescent="0.25">
      <c r="A18" s="29">
        <v>79</v>
      </c>
      <c r="B18" s="71">
        <v>63.74</v>
      </c>
      <c r="C18" s="29" t="s">
        <v>7290</v>
      </c>
      <c r="D18" s="29" t="s">
        <v>16</v>
      </c>
      <c r="E18" s="30">
        <f t="shared" si="0"/>
        <v>5035.46</v>
      </c>
      <c r="F18" s="28"/>
      <c r="G18" s="28"/>
      <c r="H18" s="28"/>
      <c r="I18" s="28"/>
      <c r="J18" s="28"/>
      <c r="K18" s="28"/>
    </row>
    <row r="19" spans="1:11" ht="15" customHeight="1" x14ac:dyDescent="0.25">
      <c r="A19" s="29">
        <v>49</v>
      </c>
      <c r="B19" s="71">
        <v>63.74</v>
      </c>
      <c r="C19" s="29" t="s">
        <v>7290</v>
      </c>
      <c r="D19" s="29" t="s">
        <v>16</v>
      </c>
      <c r="E19" s="30">
        <f t="shared" si="0"/>
        <v>3123.26</v>
      </c>
      <c r="F19" s="28"/>
      <c r="G19" s="28"/>
      <c r="H19" s="28"/>
      <c r="I19" s="28"/>
      <c r="J19" s="28"/>
      <c r="K19" s="28"/>
    </row>
    <row r="20" spans="1:11" ht="15" customHeight="1" x14ac:dyDescent="0.25">
      <c r="A20" s="29">
        <v>60</v>
      </c>
      <c r="B20" s="71">
        <v>63.74</v>
      </c>
      <c r="C20" s="29" t="s">
        <v>7291</v>
      </c>
      <c r="D20" s="29" t="s">
        <v>16</v>
      </c>
      <c r="E20" s="30">
        <f t="shared" si="0"/>
        <v>3824.4</v>
      </c>
      <c r="F20" s="28"/>
      <c r="G20" s="28"/>
      <c r="H20" s="28"/>
      <c r="I20" s="28"/>
      <c r="J20" s="28"/>
      <c r="K20" s="28"/>
    </row>
    <row r="21" spans="1:11" ht="15" customHeight="1" x14ac:dyDescent="0.25">
      <c r="A21" s="29">
        <v>69</v>
      </c>
      <c r="B21" s="71">
        <v>63.74</v>
      </c>
      <c r="C21" s="29" t="s">
        <v>7291</v>
      </c>
      <c r="D21" s="29" t="s">
        <v>16</v>
      </c>
      <c r="E21" s="30">
        <f t="shared" si="0"/>
        <v>4398.0600000000004</v>
      </c>
      <c r="F21" s="28"/>
      <c r="G21" s="28"/>
      <c r="H21" s="28"/>
      <c r="I21" s="28"/>
      <c r="J21" s="28"/>
      <c r="K21" s="28"/>
    </row>
    <row r="22" spans="1:11" ht="15" customHeight="1" x14ac:dyDescent="0.25">
      <c r="A22" s="29">
        <v>72</v>
      </c>
      <c r="B22" s="71">
        <v>63.7</v>
      </c>
      <c r="C22" s="29" t="s">
        <v>7292</v>
      </c>
      <c r="D22" s="29" t="s">
        <v>16</v>
      </c>
      <c r="E22" s="30">
        <f t="shared" si="0"/>
        <v>4586.4000000000005</v>
      </c>
      <c r="F22" s="28"/>
      <c r="G22" s="28"/>
      <c r="H22" s="28"/>
      <c r="I22" s="28"/>
      <c r="J22" s="28"/>
      <c r="K22" s="28"/>
    </row>
    <row r="23" spans="1:11" ht="15" customHeight="1" x14ac:dyDescent="0.25">
      <c r="A23" s="29">
        <v>22</v>
      </c>
      <c r="B23" s="71">
        <v>63.68</v>
      </c>
      <c r="C23" s="29" t="s">
        <v>7293</v>
      </c>
      <c r="D23" s="29" t="s">
        <v>16</v>
      </c>
      <c r="E23" s="30">
        <f t="shared" si="0"/>
        <v>1400.96</v>
      </c>
      <c r="F23" s="28"/>
      <c r="G23" s="28"/>
      <c r="H23" s="28"/>
      <c r="I23" s="28"/>
      <c r="J23" s="28"/>
      <c r="K23" s="28"/>
    </row>
    <row r="24" spans="1:11" ht="15" customHeight="1" x14ac:dyDescent="0.25">
      <c r="A24" s="29">
        <v>128</v>
      </c>
      <c r="B24" s="71">
        <v>63.68</v>
      </c>
      <c r="C24" s="29" t="s">
        <v>7294</v>
      </c>
      <c r="D24" s="29" t="s">
        <v>16</v>
      </c>
      <c r="E24" s="30">
        <f t="shared" si="0"/>
        <v>8151.04</v>
      </c>
      <c r="F24" s="28"/>
      <c r="G24" s="28"/>
      <c r="H24" s="28"/>
      <c r="I24" s="28"/>
      <c r="J24" s="28"/>
      <c r="K24" s="28"/>
    </row>
    <row r="25" spans="1:11" ht="15" customHeight="1" x14ac:dyDescent="0.25">
      <c r="A25" s="29">
        <v>318</v>
      </c>
      <c r="B25" s="71">
        <v>63.72</v>
      </c>
      <c r="C25" s="29" t="s">
        <v>7295</v>
      </c>
      <c r="D25" s="29" t="s">
        <v>16</v>
      </c>
      <c r="E25" s="30">
        <f t="shared" si="0"/>
        <v>20262.96</v>
      </c>
      <c r="F25" s="28"/>
      <c r="G25" s="28"/>
      <c r="H25" s="28"/>
      <c r="I25" s="28"/>
      <c r="J25" s="28"/>
      <c r="K25" s="28"/>
    </row>
    <row r="26" spans="1:11" ht="15" customHeight="1" x14ac:dyDescent="0.25">
      <c r="A26" s="29">
        <v>7</v>
      </c>
      <c r="B26" s="71">
        <v>63.72</v>
      </c>
      <c r="C26" s="29" t="s">
        <v>7295</v>
      </c>
      <c r="D26" s="29" t="s">
        <v>16</v>
      </c>
      <c r="E26" s="30">
        <f t="shared" si="0"/>
        <v>446.03999999999996</v>
      </c>
      <c r="F26" s="28"/>
      <c r="G26" s="28"/>
      <c r="H26" s="28"/>
      <c r="I26" s="28"/>
      <c r="J26" s="28"/>
      <c r="K26" s="28"/>
    </row>
    <row r="27" spans="1:11" ht="15" customHeight="1" x14ac:dyDescent="0.25">
      <c r="A27" s="29">
        <v>133</v>
      </c>
      <c r="B27" s="71">
        <v>63.7</v>
      </c>
      <c r="C27" s="29" t="s">
        <v>7296</v>
      </c>
      <c r="D27" s="29" t="s">
        <v>16</v>
      </c>
      <c r="E27" s="30">
        <f t="shared" si="0"/>
        <v>8472.1</v>
      </c>
      <c r="F27" s="28"/>
      <c r="G27" s="28"/>
      <c r="H27" s="28"/>
      <c r="I27" s="28"/>
      <c r="J27" s="28"/>
      <c r="K27" s="28"/>
    </row>
    <row r="28" spans="1:11" ht="15" customHeight="1" x14ac:dyDescent="0.25">
      <c r="A28" s="29">
        <v>71</v>
      </c>
      <c r="B28" s="71">
        <v>63.68</v>
      </c>
      <c r="C28" s="29" t="s">
        <v>7297</v>
      </c>
      <c r="D28" s="29" t="s">
        <v>16</v>
      </c>
      <c r="E28" s="30">
        <f t="shared" si="0"/>
        <v>4521.28</v>
      </c>
      <c r="F28" s="28"/>
      <c r="G28" s="28"/>
      <c r="H28" s="28"/>
      <c r="I28" s="28"/>
      <c r="J28" s="28"/>
      <c r="K28" s="28"/>
    </row>
    <row r="29" spans="1:11" ht="15" customHeight="1" x14ac:dyDescent="0.25">
      <c r="A29" s="29">
        <v>71</v>
      </c>
      <c r="B29" s="71">
        <v>63.68</v>
      </c>
      <c r="C29" s="29" t="s">
        <v>7297</v>
      </c>
      <c r="D29" s="29" t="s">
        <v>16</v>
      </c>
      <c r="E29" s="30">
        <f t="shared" si="0"/>
        <v>4521.28</v>
      </c>
      <c r="F29" s="28"/>
      <c r="G29" s="28"/>
      <c r="H29" s="28"/>
      <c r="I29" s="28"/>
      <c r="J29" s="28"/>
      <c r="K29" s="28"/>
    </row>
    <row r="30" spans="1:11" ht="15" customHeight="1" x14ac:dyDescent="0.25">
      <c r="A30" s="29">
        <v>134</v>
      </c>
      <c r="B30" s="71">
        <v>63.66</v>
      </c>
      <c r="C30" s="29" t="s">
        <v>7298</v>
      </c>
      <c r="D30" s="29" t="s">
        <v>16</v>
      </c>
      <c r="E30" s="30">
        <f t="shared" si="0"/>
        <v>8530.4399999999987</v>
      </c>
      <c r="F30" s="28"/>
      <c r="G30" s="28"/>
      <c r="H30" s="28"/>
      <c r="I30" s="28"/>
      <c r="J30" s="28"/>
      <c r="K30" s="28"/>
    </row>
    <row r="31" spans="1:11" ht="15" customHeight="1" x14ac:dyDescent="0.25">
      <c r="A31" s="29">
        <v>146</v>
      </c>
      <c r="B31" s="71">
        <v>63.66</v>
      </c>
      <c r="C31" s="29" t="s">
        <v>7299</v>
      </c>
      <c r="D31" s="29" t="s">
        <v>16</v>
      </c>
      <c r="E31" s="30">
        <f t="shared" si="0"/>
        <v>9294.3599999999988</v>
      </c>
      <c r="F31" s="28"/>
      <c r="G31" s="28"/>
      <c r="H31" s="28"/>
      <c r="I31" s="28"/>
      <c r="J31" s="28"/>
      <c r="K31" s="28"/>
    </row>
    <row r="32" spans="1:11" ht="15" customHeight="1" x14ac:dyDescent="0.25">
      <c r="A32" s="29">
        <v>127</v>
      </c>
      <c r="B32" s="71">
        <v>63.64</v>
      </c>
      <c r="C32" s="29" t="s">
        <v>7300</v>
      </c>
      <c r="D32" s="29" t="s">
        <v>16</v>
      </c>
      <c r="E32" s="30">
        <f t="shared" si="0"/>
        <v>8082.28</v>
      </c>
      <c r="F32" s="28"/>
      <c r="G32" s="28"/>
      <c r="H32" s="28"/>
      <c r="I32" s="28"/>
      <c r="J32" s="28"/>
      <c r="K32" s="28"/>
    </row>
    <row r="33" spans="1:11" ht="15" customHeight="1" x14ac:dyDescent="0.25">
      <c r="A33" s="29">
        <v>171</v>
      </c>
      <c r="B33" s="71">
        <v>63.62</v>
      </c>
      <c r="C33" s="29" t="s">
        <v>7301</v>
      </c>
      <c r="D33" s="29" t="s">
        <v>16</v>
      </c>
      <c r="E33" s="30">
        <f t="shared" si="0"/>
        <v>10879.02</v>
      </c>
      <c r="F33" s="28"/>
      <c r="G33" s="28"/>
      <c r="H33" s="28"/>
      <c r="I33" s="28"/>
      <c r="J33" s="28"/>
      <c r="K33" s="28"/>
    </row>
    <row r="34" spans="1:11" ht="15" customHeight="1" x14ac:dyDescent="0.25">
      <c r="A34" s="29">
        <v>82</v>
      </c>
      <c r="B34" s="71">
        <v>63.6</v>
      </c>
      <c r="C34" s="29" t="s">
        <v>1517</v>
      </c>
      <c r="D34" s="29" t="s">
        <v>16</v>
      </c>
      <c r="E34" s="30">
        <f t="shared" si="0"/>
        <v>5215.2</v>
      </c>
      <c r="F34" s="28"/>
      <c r="G34" s="28"/>
      <c r="H34" s="28"/>
      <c r="I34" s="28"/>
      <c r="J34" s="28"/>
      <c r="K34" s="28"/>
    </row>
    <row r="35" spans="1:11" ht="15" customHeight="1" x14ac:dyDescent="0.25">
      <c r="A35" s="29">
        <v>44</v>
      </c>
      <c r="B35" s="71">
        <v>63.6</v>
      </c>
      <c r="C35" s="29" t="s">
        <v>5554</v>
      </c>
      <c r="D35" s="29" t="s">
        <v>16</v>
      </c>
      <c r="E35" s="30">
        <f t="shared" si="0"/>
        <v>2798.4</v>
      </c>
      <c r="F35" s="28"/>
      <c r="G35" s="28"/>
      <c r="H35" s="28"/>
      <c r="I35" s="28"/>
      <c r="J35" s="28"/>
      <c r="K35" s="28"/>
    </row>
    <row r="36" spans="1:11" ht="15" customHeight="1" x14ac:dyDescent="0.25">
      <c r="A36" s="29">
        <v>128</v>
      </c>
      <c r="B36" s="71">
        <v>63.58</v>
      </c>
      <c r="C36" s="29" t="s">
        <v>5554</v>
      </c>
      <c r="D36" s="29" t="s">
        <v>16</v>
      </c>
      <c r="E36" s="30">
        <f t="shared" si="0"/>
        <v>8138.24</v>
      </c>
      <c r="F36" s="28"/>
      <c r="G36" s="28"/>
      <c r="H36" s="28"/>
      <c r="I36" s="28"/>
      <c r="J36" s="28"/>
      <c r="K36" s="28"/>
    </row>
    <row r="37" spans="1:11" ht="15" customHeight="1" x14ac:dyDescent="0.25">
      <c r="A37" s="29">
        <v>135</v>
      </c>
      <c r="B37" s="71">
        <v>63.56</v>
      </c>
      <c r="C37" s="29" t="s">
        <v>7302</v>
      </c>
      <c r="D37" s="29" t="s">
        <v>16</v>
      </c>
      <c r="E37" s="30">
        <f t="shared" si="0"/>
        <v>8580.6</v>
      </c>
      <c r="F37" s="28"/>
      <c r="G37" s="28"/>
      <c r="H37" s="28"/>
      <c r="I37" s="28"/>
      <c r="J37" s="28"/>
      <c r="K37" s="28"/>
    </row>
    <row r="38" spans="1:11" ht="15" customHeight="1" x14ac:dyDescent="0.25">
      <c r="A38" s="29">
        <v>128</v>
      </c>
      <c r="B38" s="71">
        <v>63.56</v>
      </c>
      <c r="C38" s="29" t="s">
        <v>6856</v>
      </c>
      <c r="D38" s="29" t="s">
        <v>16</v>
      </c>
      <c r="E38" s="30">
        <f t="shared" si="0"/>
        <v>8135.68</v>
      </c>
      <c r="F38" s="28"/>
      <c r="G38" s="28"/>
      <c r="H38" s="28"/>
      <c r="I38" s="28"/>
      <c r="J38" s="28"/>
      <c r="K38" s="28"/>
    </row>
    <row r="39" spans="1:11" ht="15" customHeight="1" x14ac:dyDescent="0.25">
      <c r="A39" s="29">
        <v>127</v>
      </c>
      <c r="B39" s="71">
        <v>63.54</v>
      </c>
      <c r="C39" s="29" t="s">
        <v>6856</v>
      </c>
      <c r="D39" s="29" t="s">
        <v>16</v>
      </c>
      <c r="E39" s="30">
        <f t="shared" si="0"/>
        <v>8069.58</v>
      </c>
      <c r="F39" s="28"/>
      <c r="G39" s="28"/>
      <c r="H39" s="28"/>
      <c r="I39" s="28"/>
      <c r="J39" s="28"/>
      <c r="K39" s="28"/>
    </row>
    <row r="40" spans="1:11" ht="15" customHeight="1" x14ac:dyDescent="0.25">
      <c r="A40" s="29">
        <v>126</v>
      </c>
      <c r="B40" s="71">
        <v>63.52</v>
      </c>
      <c r="C40" s="29" t="s">
        <v>7303</v>
      </c>
      <c r="D40" s="29" t="s">
        <v>16</v>
      </c>
      <c r="E40" s="30">
        <f t="shared" si="0"/>
        <v>8003.52</v>
      </c>
      <c r="F40" s="28"/>
      <c r="G40" s="28"/>
      <c r="H40" s="28"/>
      <c r="I40" s="28"/>
      <c r="J40" s="28"/>
      <c r="K40" s="28"/>
    </row>
    <row r="41" spans="1:11" ht="15" customHeight="1" x14ac:dyDescent="0.25">
      <c r="A41" s="29">
        <v>128</v>
      </c>
      <c r="B41" s="71">
        <v>63.56</v>
      </c>
      <c r="C41" s="29" t="s">
        <v>7304</v>
      </c>
      <c r="D41" s="29" t="s">
        <v>16</v>
      </c>
      <c r="E41" s="30">
        <f t="shared" si="0"/>
        <v>8135.68</v>
      </c>
      <c r="F41" s="28"/>
      <c r="G41" s="28"/>
      <c r="H41" s="28"/>
      <c r="I41" s="28"/>
      <c r="J41" s="28"/>
      <c r="K41" s="28"/>
    </row>
    <row r="42" spans="1:11" ht="15" customHeight="1" x14ac:dyDescent="0.25">
      <c r="A42" s="29">
        <v>128</v>
      </c>
      <c r="B42" s="71">
        <v>63.56</v>
      </c>
      <c r="C42" s="29" t="s">
        <v>7305</v>
      </c>
      <c r="D42" s="29" t="s">
        <v>16</v>
      </c>
      <c r="E42" s="30">
        <f t="shared" si="0"/>
        <v>8135.68</v>
      </c>
      <c r="F42" s="28"/>
      <c r="G42" s="28"/>
      <c r="H42" s="28"/>
      <c r="I42" s="28"/>
      <c r="J42" s="28"/>
      <c r="K42" s="28"/>
    </row>
    <row r="43" spans="1:11" ht="15" customHeight="1" x14ac:dyDescent="0.25">
      <c r="A43" s="29">
        <v>131</v>
      </c>
      <c r="B43" s="71">
        <v>63.52</v>
      </c>
      <c r="C43" s="29" t="s">
        <v>7306</v>
      </c>
      <c r="D43" s="29" t="s">
        <v>16</v>
      </c>
      <c r="E43" s="30">
        <f t="shared" si="0"/>
        <v>8321.1200000000008</v>
      </c>
      <c r="F43" s="28"/>
      <c r="G43" s="28"/>
      <c r="H43" s="28"/>
      <c r="I43" s="28"/>
      <c r="J43" s="28"/>
      <c r="K43" s="28"/>
    </row>
    <row r="44" spans="1:11" ht="13.5" x14ac:dyDescent="0.25">
      <c r="A44" s="29">
        <v>148</v>
      </c>
      <c r="B44" s="71">
        <v>63.56</v>
      </c>
      <c r="C44" s="29" t="s">
        <v>7307</v>
      </c>
      <c r="D44" s="29" t="s">
        <v>16</v>
      </c>
      <c r="E44" s="30">
        <f t="shared" si="0"/>
        <v>9406.880000000001</v>
      </c>
      <c r="F44" s="28"/>
      <c r="G44" s="28"/>
      <c r="H44" s="28"/>
      <c r="I44" s="28"/>
      <c r="J44" s="28"/>
      <c r="K44" s="28"/>
    </row>
    <row r="45" spans="1:11" ht="13.5" x14ac:dyDescent="0.25">
      <c r="A45" s="29">
        <v>131</v>
      </c>
      <c r="B45" s="71">
        <v>63.6</v>
      </c>
      <c r="C45" s="29" t="s">
        <v>7308</v>
      </c>
      <c r="D45" s="29" t="s">
        <v>16</v>
      </c>
      <c r="E45" s="30">
        <f t="shared" si="0"/>
        <v>8331.6</v>
      </c>
      <c r="F45" s="28"/>
      <c r="G45" s="28"/>
      <c r="H45" s="28"/>
      <c r="I45" s="28"/>
      <c r="J45" s="28"/>
      <c r="K45" s="28"/>
    </row>
    <row r="46" spans="1:11" ht="13.5" x14ac:dyDescent="0.25">
      <c r="A46" s="29">
        <v>128</v>
      </c>
      <c r="B46" s="71">
        <v>63.58</v>
      </c>
      <c r="C46" s="29" t="s">
        <v>7309</v>
      </c>
      <c r="D46" s="29" t="s">
        <v>16</v>
      </c>
      <c r="E46" s="30">
        <f t="shared" si="0"/>
        <v>8138.24</v>
      </c>
      <c r="F46" s="28"/>
      <c r="G46" s="28"/>
      <c r="H46" s="28"/>
      <c r="I46" s="28"/>
      <c r="J46" s="28"/>
      <c r="K46" s="28"/>
    </row>
    <row r="47" spans="1:11" ht="13.5" x14ac:dyDescent="0.25">
      <c r="A47" s="29">
        <v>135</v>
      </c>
      <c r="B47" s="71">
        <v>63.58</v>
      </c>
      <c r="C47" s="29" t="s">
        <v>7310</v>
      </c>
      <c r="D47" s="29" t="s">
        <v>16</v>
      </c>
      <c r="E47" s="30">
        <f t="shared" si="0"/>
        <v>8583.2999999999993</v>
      </c>
      <c r="F47" s="28"/>
      <c r="G47" s="28"/>
      <c r="H47" s="28"/>
      <c r="I47" s="28"/>
      <c r="J47" s="28"/>
      <c r="K47" s="28"/>
    </row>
    <row r="48" spans="1:11" ht="13.5" x14ac:dyDescent="0.25">
      <c r="A48" s="29">
        <v>109</v>
      </c>
      <c r="B48" s="71">
        <v>63.56</v>
      </c>
      <c r="C48" s="29" t="s">
        <v>7311</v>
      </c>
      <c r="D48" s="29" t="s">
        <v>16</v>
      </c>
      <c r="E48" s="30">
        <f t="shared" si="0"/>
        <v>6928.04</v>
      </c>
      <c r="F48" s="28"/>
      <c r="G48" s="28"/>
      <c r="H48" s="28"/>
      <c r="I48" s="28"/>
      <c r="J48" s="28"/>
      <c r="K48" s="28"/>
    </row>
    <row r="49" spans="1:11" ht="13.5" x14ac:dyDescent="0.25">
      <c r="A49" s="29">
        <v>28</v>
      </c>
      <c r="B49" s="71">
        <v>63.56</v>
      </c>
      <c r="C49" s="29" t="s">
        <v>7311</v>
      </c>
      <c r="D49" s="29" t="s">
        <v>16</v>
      </c>
      <c r="E49" s="30">
        <f t="shared" si="0"/>
        <v>1779.68</v>
      </c>
      <c r="F49" s="28"/>
      <c r="G49" s="28"/>
      <c r="H49" s="28"/>
      <c r="I49" s="28"/>
      <c r="J49" s="28"/>
      <c r="K49" s="28"/>
    </row>
    <row r="50" spans="1:11" ht="13.5" x14ac:dyDescent="0.25">
      <c r="A50" s="29">
        <v>252</v>
      </c>
      <c r="B50" s="71">
        <v>63.6</v>
      </c>
      <c r="C50" s="29" t="s">
        <v>7312</v>
      </c>
      <c r="D50" s="29" t="s">
        <v>16</v>
      </c>
      <c r="E50" s="30">
        <f t="shared" si="0"/>
        <v>16027.2</v>
      </c>
      <c r="F50" s="28"/>
      <c r="G50" s="28"/>
      <c r="H50" s="28"/>
      <c r="I50" s="28"/>
      <c r="J50" s="28"/>
      <c r="K50" s="28"/>
    </row>
    <row r="51" spans="1:11" ht="13.5" x14ac:dyDescent="0.25">
      <c r="A51" s="29">
        <v>203</v>
      </c>
      <c r="B51" s="71">
        <v>63.6</v>
      </c>
      <c r="C51" s="29" t="s">
        <v>7312</v>
      </c>
      <c r="D51" s="29" t="s">
        <v>16</v>
      </c>
      <c r="E51" s="30">
        <f t="shared" si="0"/>
        <v>12910.800000000001</v>
      </c>
      <c r="F51" s="28"/>
      <c r="G51" s="28"/>
      <c r="H51" s="28"/>
      <c r="I51" s="28"/>
      <c r="J51" s="28"/>
      <c r="K51" s="28"/>
    </row>
    <row r="52" spans="1:11" ht="13.5" x14ac:dyDescent="0.25">
      <c r="A52" s="29">
        <v>36</v>
      </c>
      <c r="B52" s="71">
        <v>63.64</v>
      </c>
      <c r="C52" s="29" t="s">
        <v>7313</v>
      </c>
      <c r="D52" s="29" t="s">
        <v>16</v>
      </c>
      <c r="E52" s="30">
        <f t="shared" si="0"/>
        <v>2291.04</v>
      </c>
      <c r="F52" s="28"/>
      <c r="G52" s="28"/>
      <c r="H52" s="28"/>
      <c r="I52" s="28"/>
      <c r="J52" s="28"/>
      <c r="K52" s="28"/>
    </row>
    <row r="53" spans="1:11" ht="13.5" x14ac:dyDescent="0.25">
      <c r="A53" s="29">
        <v>121</v>
      </c>
      <c r="B53" s="71">
        <v>63.64</v>
      </c>
      <c r="C53" s="29" t="s">
        <v>7313</v>
      </c>
      <c r="D53" s="29" t="s">
        <v>16</v>
      </c>
      <c r="E53" s="30">
        <f t="shared" si="0"/>
        <v>7700.4400000000005</v>
      </c>
      <c r="F53" s="28"/>
      <c r="G53" s="28"/>
      <c r="H53" s="28"/>
      <c r="I53" s="28"/>
      <c r="J53" s="28"/>
      <c r="K53" s="28"/>
    </row>
    <row r="54" spans="1:11" ht="13.5" x14ac:dyDescent="0.25">
      <c r="A54" s="29">
        <v>130</v>
      </c>
      <c r="B54" s="71">
        <v>63.62</v>
      </c>
      <c r="C54" s="29" t="s">
        <v>7314</v>
      </c>
      <c r="D54" s="29" t="s">
        <v>16</v>
      </c>
      <c r="E54" s="30">
        <f t="shared" si="0"/>
        <v>8270.6</v>
      </c>
      <c r="F54" s="28"/>
      <c r="G54" s="28"/>
      <c r="H54" s="28"/>
      <c r="I54" s="28"/>
      <c r="J54" s="28"/>
      <c r="K54" s="28"/>
    </row>
    <row r="55" spans="1:11" ht="13.5" x14ac:dyDescent="0.25">
      <c r="A55" s="29">
        <v>148</v>
      </c>
      <c r="B55" s="71">
        <v>63.6</v>
      </c>
      <c r="C55" s="29" t="s">
        <v>7314</v>
      </c>
      <c r="D55" s="29" t="s">
        <v>16</v>
      </c>
      <c r="E55" s="30">
        <f t="shared" si="0"/>
        <v>9412.8000000000011</v>
      </c>
      <c r="F55" s="28"/>
      <c r="G55" s="28"/>
      <c r="H55" s="28"/>
      <c r="I55" s="28"/>
      <c r="J55" s="28"/>
      <c r="K55" s="28"/>
    </row>
    <row r="56" spans="1:11" ht="13.5" x14ac:dyDescent="0.25">
      <c r="A56" s="29">
        <v>133</v>
      </c>
      <c r="B56" s="71">
        <v>63.58</v>
      </c>
      <c r="C56" s="29" t="s">
        <v>7315</v>
      </c>
      <c r="D56" s="29" t="s">
        <v>16</v>
      </c>
      <c r="E56" s="30">
        <f t="shared" si="0"/>
        <v>8456.14</v>
      </c>
      <c r="F56" s="28"/>
      <c r="G56" s="28"/>
      <c r="H56" s="28"/>
      <c r="I56" s="28"/>
      <c r="J56" s="28"/>
      <c r="K56" s="28"/>
    </row>
    <row r="57" spans="1:11" ht="13.5" x14ac:dyDescent="0.25">
      <c r="A57" s="29">
        <v>104</v>
      </c>
      <c r="B57" s="71">
        <v>63.56</v>
      </c>
      <c r="C57" s="29" t="s">
        <v>7315</v>
      </c>
      <c r="D57" s="29" t="s">
        <v>16</v>
      </c>
      <c r="E57" s="30">
        <f t="shared" si="0"/>
        <v>6610.24</v>
      </c>
      <c r="F57" s="28"/>
      <c r="G57" s="28"/>
      <c r="H57" s="28"/>
      <c r="I57" s="28"/>
      <c r="J57" s="28"/>
      <c r="K57" s="28"/>
    </row>
    <row r="58" spans="1:11" ht="13.5" x14ac:dyDescent="0.25">
      <c r="A58" s="29">
        <v>33</v>
      </c>
      <c r="B58" s="71">
        <v>63.56</v>
      </c>
      <c r="C58" s="29" t="s">
        <v>7315</v>
      </c>
      <c r="D58" s="29" t="s">
        <v>16</v>
      </c>
      <c r="E58" s="30">
        <f t="shared" si="0"/>
        <v>2097.48</v>
      </c>
      <c r="F58" s="28"/>
      <c r="G58" s="28"/>
      <c r="H58" s="28"/>
      <c r="I58" s="28"/>
      <c r="J58" s="28"/>
      <c r="K58" s="28"/>
    </row>
    <row r="59" spans="1:11" ht="13.5" x14ac:dyDescent="0.25">
      <c r="A59" s="29">
        <v>130</v>
      </c>
      <c r="B59" s="71">
        <v>63.52</v>
      </c>
      <c r="C59" s="29" t="s">
        <v>7316</v>
      </c>
      <c r="D59" s="29" t="s">
        <v>16</v>
      </c>
      <c r="E59" s="30">
        <f t="shared" si="0"/>
        <v>8257.6</v>
      </c>
      <c r="F59" s="28"/>
      <c r="G59" s="28"/>
      <c r="H59" s="28"/>
      <c r="I59" s="28"/>
      <c r="J59" s="28"/>
      <c r="K59" s="28"/>
    </row>
    <row r="60" spans="1:11" ht="13.5" x14ac:dyDescent="0.25">
      <c r="A60" s="29">
        <v>133</v>
      </c>
      <c r="B60" s="71">
        <v>63.48</v>
      </c>
      <c r="C60" s="29" t="s">
        <v>3873</v>
      </c>
      <c r="D60" s="29" t="s">
        <v>16</v>
      </c>
      <c r="E60" s="30">
        <f t="shared" si="0"/>
        <v>8442.84</v>
      </c>
      <c r="F60" s="28"/>
      <c r="G60" s="28"/>
      <c r="H60" s="28"/>
      <c r="I60" s="28"/>
      <c r="J60" s="28"/>
      <c r="K60" s="28"/>
    </row>
    <row r="61" spans="1:11" ht="13.5" x14ac:dyDescent="0.25">
      <c r="A61" s="29">
        <v>126</v>
      </c>
      <c r="B61" s="71">
        <v>63.48</v>
      </c>
      <c r="C61" s="29" t="s">
        <v>7317</v>
      </c>
      <c r="D61" s="29" t="s">
        <v>16</v>
      </c>
      <c r="E61" s="30">
        <f t="shared" si="0"/>
        <v>7998.48</v>
      </c>
      <c r="F61" s="28"/>
      <c r="G61" s="28"/>
      <c r="H61" s="28"/>
      <c r="I61" s="28"/>
      <c r="J61" s="28"/>
      <c r="K61" s="28"/>
    </row>
    <row r="62" spans="1:11" ht="13.5" x14ac:dyDescent="0.25">
      <c r="A62" s="29">
        <v>137</v>
      </c>
      <c r="B62" s="71">
        <v>63.48</v>
      </c>
      <c r="C62" s="29" t="s">
        <v>7318</v>
      </c>
      <c r="D62" s="29" t="s">
        <v>16</v>
      </c>
      <c r="E62" s="30">
        <f t="shared" si="0"/>
        <v>8696.76</v>
      </c>
      <c r="F62" s="28"/>
      <c r="G62" s="28"/>
      <c r="H62" s="28"/>
      <c r="I62" s="28"/>
      <c r="J62" s="28"/>
      <c r="K62" s="28"/>
    </row>
    <row r="63" spans="1:11" ht="13.5" x14ac:dyDescent="0.25">
      <c r="A63" s="29">
        <v>95</v>
      </c>
      <c r="B63" s="71">
        <v>63.5</v>
      </c>
      <c r="C63" s="29" t="s">
        <v>7319</v>
      </c>
      <c r="D63" s="29" t="s">
        <v>16</v>
      </c>
      <c r="E63" s="30">
        <f t="shared" si="0"/>
        <v>6032.5</v>
      </c>
      <c r="F63" s="28"/>
      <c r="G63" s="28"/>
      <c r="H63" s="28"/>
      <c r="I63" s="28"/>
      <c r="J63" s="28"/>
      <c r="K63" s="28"/>
    </row>
    <row r="64" spans="1:11" ht="13.5" x14ac:dyDescent="0.25">
      <c r="A64" s="29">
        <v>46</v>
      </c>
      <c r="B64" s="71">
        <v>63.5</v>
      </c>
      <c r="C64" s="29" t="s">
        <v>7319</v>
      </c>
      <c r="D64" s="29" t="s">
        <v>16</v>
      </c>
      <c r="E64" s="30">
        <f t="shared" si="0"/>
        <v>2921</v>
      </c>
      <c r="F64" s="28"/>
      <c r="G64" s="28"/>
      <c r="H64" s="28"/>
      <c r="I64" s="28"/>
      <c r="J64" s="28"/>
      <c r="K64" s="28"/>
    </row>
    <row r="65" spans="1:11" ht="13.5" x14ac:dyDescent="0.25">
      <c r="A65" s="29">
        <v>127</v>
      </c>
      <c r="B65" s="71">
        <v>63.54</v>
      </c>
      <c r="C65" s="29" t="s">
        <v>7320</v>
      </c>
      <c r="D65" s="29" t="s">
        <v>16</v>
      </c>
      <c r="E65" s="30">
        <f t="shared" si="0"/>
        <v>8069.58</v>
      </c>
      <c r="F65" s="28"/>
      <c r="G65" s="28"/>
      <c r="H65" s="28"/>
      <c r="I65" s="28"/>
      <c r="J65" s="28"/>
      <c r="K65" s="28"/>
    </row>
    <row r="66" spans="1:11" ht="13.5" x14ac:dyDescent="0.25">
      <c r="A66" s="29">
        <v>138</v>
      </c>
      <c r="B66" s="71">
        <v>63.54</v>
      </c>
      <c r="C66" s="29" t="s">
        <v>7321</v>
      </c>
      <c r="D66" s="29" t="s">
        <v>16</v>
      </c>
      <c r="E66" s="30">
        <f t="shared" si="0"/>
        <v>8768.52</v>
      </c>
      <c r="F66" s="28"/>
      <c r="G66" s="28"/>
      <c r="H66" s="28"/>
      <c r="I66" s="28"/>
      <c r="J66" s="28"/>
      <c r="K66" s="28"/>
    </row>
    <row r="67" spans="1:11" ht="13.5" x14ac:dyDescent="0.25">
      <c r="A67" s="29">
        <v>127</v>
      </c>
      <c r="B67" s="71">
        <v>63.5</v>
      </c>
      <c r="C67" s="29" t="s">
        <v>4584</v>
      </c>
      <c r="D67" s="29" t="s">
        <v>16</v>
      </c>
      <c r="E67" s="30">
        <f t="shared" ref="E67:E130" si="1">A67*B67</f>
        <v>8064.5</v>
      </c>
      <c r="F67" s="28"/>
      <c r="G67" s="28"/>
      <c r="H67" s="28"/>
      <c r="I67" s="28"/>
      <c r="J67" s="28"/>
      <c r="K67" s="28"/>
    </row>
    <row r="68" spans="1:11" ht="13.5" x14ac:dyDescent="0.25">
      <c r="A68" s="29">
        <v>127</v>
      </c>
      <c r="B68" s="71">
        <v>63.48</v>
      </c>
      <c r="C68" s="29" t="s">
        <v>4584</v>
      </c>
      <c r="D68" s="29" t="s">
        <v>16</v>
      </c>
      <c r="E68" s="30">
        <f t="shared" si="1"/>
        <v>8061.96</v>
      </c>
      <c r="F68" s="28"/>
      <c r="G68" s="28"/>
      <c r="H68" s="28"/>
      <c r="I68" s="28"/>
      <c r="J68" s="28"/>
      <c r="K68" s="28"/>
    </row>
    <row r="69" spans="1:11" ht="13.5" x14ac:dyDescent="0.25">
      <c r="A69" s="29">
        <v>28</v>
      </c>
      <c r="B69" s="71">
        <v>63.42</v>
      </c>
      <c r="C69" s="29" t="s">
        <v>1552</v>
      </c>
      <c r="D69" s="29" t="s">
        <v>16</v>
      </c>
      <c r="E69" s="30">
        <f t="shared" si="1"/>
        <v>1775.76</v>
      </c>
      <c r="F69" s="28"/>
      <c r="G69" s="28"/>
      <c r="H69" s="28"/>
      <c r="I69" s="28"/>
      <c r="J69" s="28"/>
      <c r="K69" s="28"/>
    </row>
    <row r="70" spans="1:11" ht="13.5" x14ac:dyDescent="0.25">
      <c r="A70" s="29">
        <v>28</v>
      </c>
      <c r="B70" s="71">
        <v>63.42</v>
      </c>
      <c r="C70" s="29" t="s">
        <v>1552</v>
      </c>
      <c r="D70" s="29" t="s">
        <v>16</v>
      </c>
      <c r="E70" s="30">
        <f t="shared" si="1"/>
        <v>1775.76</v>
      </c>
      <c r="F70" s="28"/>
      <c r="G70" s="28"/>
      <c r="H70" s="28"/>
      <c r="I70" s="28"/>
      <c r="J70" s="28"/>
      <c r="K70" s="28"/>
    </row>
    <row r="71" spans="1:11" ht="13.5" x14ac:dyDescent="0.25">
      <c r="A71" s="29">
        <v>72</v>
      </c>
      <c r="B71" s="71">
        <v>63.42</v>
      </c>
      <c r="C71" s="29" t="s">
        <v>1552</v>
      </c>
      <c r="D71" s="29" t="s">
        <v>16</v>
      </c>
      <c r="E71" s="30">
        <f t="shared" si="1"/>
        <v>4566.24</v>
      </c>
      <c r="F71" s="28"/>
      <c r="G71" s="28"/>
      <c r="H71" s="28"/>
      <c r="I71" s="28"/>
      <c r="J71" s="28"/>
      <c r="K71" s="28"/>
    </row>
    <row r="72" spans="1:11" ht="13.5" x14ac:dyDescent="0.25">
      <c r="A72" s="29">
        <v>134</v>
      </c>
      <c r="B72" s="71">
        <v>63.28</v>
      </c>
      <c r="C72" s="29" t="s">
        <v>7322</v>
      </c>
      <c r="D72" s="29" t="s">
        <v>16</v>
      </c>
      <c r="E72" s="30">
        <f t="shared" si="1"/>
        <v>8479.52</v>
      </c>
      <c r="F72" s="28"/>
      <c r="G72" s="28"/>
      <c r="H72" s="28"/>
      <c r="I72" s="28"/>
      <c r="J72" s="28"/>
      <c r="K72" s="28"/>
    </row>
    <row r="73" spans="1:11" ht="13.5" x14ac:dyDescent="0.25">
      <c r="A73" s="29">
        <v>133</v>
      </c>
      <c r="B73" s="71">
        <v>63.3</v>
      </c>
      <c r="C73" s="29" t="s">
        <v>5887</v>
      </c>
      <c r="D73" s="29" t="s">
        <v>16</v>
      </c>
      <c r="E73" s="30">
        <f t="shared" si="1"/>
        <v>8418.9</v>
      </c>
      <c r="F73" s="28"/>
      <c r="G73" s="28"/>
      <c r="H73" s="28"/>
      <c r="I73" s="28"/>
      <c r="J73" s="28"/>
      <c r="K73" s="28"/>
    </row>
    <row r="74" spans="1:11" ht="13.5" x14ac:dyDescent="0.25">
      <c r="A74" s="29">
        <v>159</v>
      </c>
      <c r="B74" s="71">
        <v>63.32</v>
      </c>
      <c r="C74" s="29" t="s">
        <v>7323</v>
      </c>
      <c r="D74" s="29" t="s">
        <v>16</v>
      </c>
      <c r="E74" s="30">
        <f t="shared" si="1"/>
        <v>10067.879999999999</v>
      </c>
      <c r="F74" s="28"/>
      <c r="G74" s="28"/>
      <c r="H74" s="28"/>
      <c r="I74" s="28"/>
      <c r="J74" s="28"/>
      <c r="K74" s="28"/>
    </row>
    <row r="75" spans="1:11" ht="13.5" x14ac:dyDescent="0.25">
      <c r="A75" s="29">
        <v>46</v>
      </c>
      <c r="B75" s="71">
        <v>63.32</v>
      </c>
      <c r="C75" s="29" t="s">
        <v>7323</v>
      </c>
      <c r="D75" s="29" t="s">
        <v>16</v>
      </c>
      <c r="E75" s="30">
        <f t="shared" si="1"/>
        <v>2912.72</v>
      </c>
      <c r="F75" s="28"/>
      <c r="G75" s="28"/>
      <c r="H75" s="28"/>
      <c r="I75" s="28"/>
      <c r="J75" s="28"/>
      <c r="K75" s="28"/>
    </row>
    <row r="76" spans="1:11" ht="13.5" x14ac:dyDescent="0.25">
      <c r="A76" s="29">
        <v>218</v>
      </c>
      <c r="B76" s="71">
        <v>63.3</v>
      </c>
      <c r="C76" s="29" t="s">
        <v>7324</v>
      </c>
      <c r="D76" s="29" t="s">
        <v>16</v>
      </c>
      <c r="E76" s="30">
        <f t="shared" si="1"/>
        <v>13799.4</v>
      </c>
      <c r="F76" s="28"/>
      <c r="G76" s="28"/>
      <c r="H76" s="28"/>
      <c r="I76" s="28"/>
      <c r="J76" s="28"/>
      <c r="K76" s="28"/>
    </row>
    <row r="77" spans="1:11" ht="13.5" x14ac:dyDescent="0.25">
      <c r="A77" s="29">
        <v>376</v>
      </c>
      <c r="B77" s="71">
        <v>63.38</v>
      </c>
      <c r="C77" s="29" t="s">
        <v>7325</v>
      </c>
      <c r="D77" s="29" t="s">
        <v>16</v>
      </c>
      <c r="E77" s="30">
        <f t="shared" si="1"/>
        <v>23830.880000000001</v>
      </c>
      <c r="F77" s="28"/>
      <c r="G77" s="28"/>
      <c r="H77" s="28"/>
      <c r="I77" s="28"/>
      <c r="J77" s="28"/>
      <c r="K77" s="28"/>
    </row>
    <row r="78" spans="1:11" ht="13.5" x14ac:dyDescent="0.25">
      <c r="A78" s="29">
        <v>24</v>
      </c>
      <c r="B78" s="71">
        <v>63.38</v>
      </c>
      <c r="C78" s="29" t="s">
        <v>3894</v>
      </c>
      <c r="D78" s="29" t="s">
        <v>16</v>
      </c>
      <c r="E78" s="30">
        <f t="shared" si="1"/>
        <v>1521.1200000000001</v>
      </c>
      <c r="F78" s="28"/>
      <c r="G78" s="28"/>
      <c r="H78" s="28"/>
      <c r="I78" s="28"/>
      <c r="J78" s="28"/>
      <c r="K78" s="28"/>
    </row>
    <row r="79" spans="1:11" ht="13.5" x14ac:dyDescent="0.25">
      <c r="A79" s="29">
        <v>24</v>
      </c>
      <c r="B79" s="71">
        <v>63.38</v>
      </c>
      <c r="C79" s="29" t="s">
        <v>3894</v>
      </c>
      <c r="D79" s="29" t="s">
        <v>16</v>
      </c>
      <c r="E79" s="30">
        <f t="shared" si="1"/>
        <v>1521.1200000000001</v>
      </c>
      <c r="F79" s="28"/>
      <c r="G79" s="28"/>
      <c r="H79" s="28"/>
      <c r="I79" s="28"/>
      <c r="J79" s="28"/>
      <c r="K79" s="28"/>
    </row>
    <row r="80" spans="1:11" ht="13.5" x14ac:dyDescent="0.25">
      <c r="A80" s="29">
        <v>134</v>
      </c>
      <c r="B80" s="71">
        <v>63.38</v>
      </c>
      <c r="C80" s="29" t="s">
        <v>3894</v>
      </c>
      <c r="D80" s="29" t="s">
        <v>16</v>
      </c>
      <c r="E80" s="30">
        <f t="shared" si="1"/>
        <v>8492.92</v>
      </c>
      <c r="F80" s="28"/>
      <c r="G80" s="28"/>
      <c r="H80" s="28"/>
      <c r="I80" s="28"/>
      <c r="J80" s="28"/>
      <c r="K80" s="28"/>
    </row>
    <row r="81" spans="1:11" ht="13.5" x14ac:dyDescent="0.25">
      <c r="A81" s="29">
        <v>158</v>
      </c>
      <c r="B81" s="71">
        <v>63.36</v>
      </c>
      <c r="C81" s="29" t="s">
        <v>7326</v>
      </c>
      <c r="D81" s="29" t="s">
        <v>16</v>
      </c>
      <c r="E81" s="30">
        <f t="shared" si="1"/>
        <v>10010.879999999999</v>
      </c>
      <c r="F81" s="28"/>
      <c r="G81" s="28"/>
      <c r="H81" s="28"/>
      <c r="I81" s="28"/>
      <c r="J81" s="28"/>
      <c r="K81" s="28"/>
    </row>
    <row r="82" spans="1:11" ht="13.5" x14ac:dyDescent="0.25">
      <c r="A82" s="29">
        <v>241</v>
      </c>
      <c r="B82" s="71">
        <v>63.42</v>
      </c>
      <c r="C82" s="29" t="s">
        <v>7327</v>
      </c>
      <c r="D82" s="29" t="s">
        <v>16</v>
      </c>
      <c r="E82" s="30">
        <f t="shared" si="1"/>
        <v>15284.220000000001</v>
      </c>
      <c r="F82" s="28"/>
      <c r="G82" s="28"/>
      <c r="H82" s="28"/>
      <c r="I82" s="28"/>
      <c r="J82" s="28"/>
      <c r="K82" s="28"/>
    </row>
    <row r="83" spans="1:11" ht="13.5" x14ac:dyDescent="0.25">
      <c r="A83" s="29">
        <v>257</v>
      </c>
      <c r="B83" s="71">
        <v>63.4</v>
      </c>
      <c r="C83" s="29" t="s">
        <v>4817</v>
      </c>
      <c r="D83" s="29" t="s">
        <v>16</v>
      </c>
      <c r="E83" s="30">
        <f t="shared" si="1"/>
        <v>16293.8</v>
      </c>
      <c r="F83" s="28"/>
      <c r="G83" s="28"/>
      <c r="H83" s="28"/>
      <c r="I83" s="28"/>
      <c r="J83" s="28"/>
      <c r="K83" s="28"/>
    </row>
    <row r="84" spans="1:11" ht="13.5" x14ac:dyDescent="0.25">
      <c r="A84" s="29">
        <v>132</v>
      </c>
      <c r="B84" s="71">
        <v>63.38</v>
      </c>
      <c r="C84" s="29" t="s">
        <v>7328</v>
      </c>
      <c r="D84" s="29" t="s">
        <v>16</v>
      </c>
      <c r="E84" s="30">
        <f t="shared" si="1"/>
        <v>8366.16</v>
      </c>
      <c r="F84" s="28"/>
      <c r="G84" s="28"/>
      <c r="H84" s="28"/>
      <c r="I84" s="28"/>
      <c r="J84" s="28"/>
      <c r="K84" s="28"/>
    </row>
    <row r="85" spans="1:11" ht="13.5" x14ac:dyDescent="0.25">
      <c r="A85" s="29">
        <v>173</v>
      </c>
      <c r="B85" s="71">
        <v>63.4</v>
      </c>
      <c r="C85" s="29" t="s">
        <v>6401</v>
      </c>
      <c r="D85" s="29" t="s">
        <v>16</v>
      </c>
      <c r="E85" s="30">
        <f t="shared" si="1"/>
        <v>10968.199999999999</v>
      </c>
      <c r="F85" s="28"/>
      <c r="G85" s="28"/>
      <c r="H85" s="28"/>
      <c r="I85" s="28"/>
      <c r="J85" s="28"/>
      <c r="K85" s="28"/>
    </row>
    <row r="86" spans="1:11" ht="13.5" x14ac:dyDescent="0.25">
      <c r="A86" s="29">
        <v>149</v>
      </c>
      <c r="B86" s="71">
        <v>63.38</v>
      </c>
      <c r="C86" s="29" t="s">
        <v>7329</v>
      </c>
      <c r="D86" s="29" t="s">
        <v>16</v>
      </c>
      <c r="E86" s="30">
        <f t="shared" si="1"/>
        <v>9443.6200000000008</v>
      </c>
      <c r="F86" s="28"/>
      <c r="G86" s="28"/>
      <c r="H86" s="28"/>
      <c r="I86" s="28"/>
      <c r="J86" s="28"/>
      <c r="K86" s="28"/>
    </row>
    <row r="87" spans="1:11" ht="13.5" x14ac:dyDescent="0.25">
      <c r="A87" s="29">
        <v>86</v>
      </c>
      <c r="B87" s="71">
        <v>63.38</v>
      </c>
      <c r="C87" s="29" t="s">
        <v>7329</v>
      </c>
      <c r="D87" s="29" t="s">
        <v>16</v>
      </c>
      <c r="E87" s="30">
        <f t="shared" si="1"/>
        <v>5450.68</v>
      </c>
      <c r="F87" s="28"/>
      <c r="G87" s="28"/>
      <c r="H87" s="28"/>
      <c r="I87" s="28"/>
      <c r="J87" s="28"/>
      <c r="K87" s="28"/>
    </row>
    <row r="88" spans="1:11" ht="13.5" x14ac:dyDescent="0.25">
      <c r="A88" s="29">
        <v>127</v>
      </c>
      <c r="B88" s="71">
        <v>63.36</v>
      </c>
      <c r="C88" s="29" t="s">
        <v>7330</v>
      </c>
      <c r="D88" s="29" t="s">
        <v>16</v>
      </c>
      <c r="E88" s="30">
        <f t="shared" si="1"/>
        <v>8046.72</v>
      </c>
      <c r="F88" s="28"/>
      <c r="G88" s="28"/>
      <c r="H88" s="28"/>
      <c r="I88" s="28"/>
      <c r="J88" s="28"/>
      <c r="K88" s="28"/>
    </row>
    <row r="89" spans="1:11" ht="13.5" x14ac:dyDescent="0.25">
      <c r="A89" s="29">
        <v>194</v>
      </c>
      <c r="B89" s="71">
        <v>63.34</v>
      </c>
      <c r="C89" s="29" t="s">
        <v>7330</v>
      </c>
      <c r="D89" s="29" t="s">
        <v>16</v>
      </c>
      <c r="E89" s="30">
        <f t="shared" si="1"/>
        <v>12287.960000000001</v>
      </c>
      <c r="F89" s="28"/>
      <c r="G89" s="28"/>
      <c r="H89" s="28"/>
      <c r="I89" s="28"/>
      <c r="J89" s="28"/>
      <c r="K89" s="28"/>
    </row>
    <row r="90" spans="1:11" ht="13.5" x14ac:dyDescent="0.25">
      <c r="A90" s="29">
        <v>144</v>
      </c>
      <c r="B90" s="71">
        <v>63.34</v>
      </c>
      <c r="C90" s="29" t="s">
        <v>5909</v>
      </c>
      <c r="D90" s="29" t="s">
        <v>16</v>
      </c>
      <c r="E90" s="30">
        <f t="shared" si="1"/>
        <v>9120.9600000000009</v>
      </c>
      <c r="F90" s="28"/>
      <c r="G90" s="28"/>
      <c r="H90" s="28"/>
      <c r="I90" s="28"/>
      <c r="J90" s="28"/>
      <c r="K90" s="28"/>
    </row>
    <row r="91" spans="1:11" ht="13.5" x14ac:dyDescent="0.25">
      <c r="A91" s="29">
        <v>155</v>
      </c>
      <c r="B91" s="71">
        <v>63.34</v>
      </c>
      <c r="C91" s="29" t="s">
        <v>4604</v>
      </c>
      <c r="D91" s="29" t="s">
        <v>16</v>
      </c>
      <c r="E91" s="30">
        <f t="shared" si="1"/>
        <v>9817.7000000000007</v>
      </c>
      <c r="F91" s="28"/>
      <c r="G91" s="28"/>
      <c r="H91" s="28"/>
      <c r="I91" s="28"/>
      <c r="J91" s="28"/>
      <c r="K91" s="28"/>
    </row>
    <row r="92" spans="1:11" ht="13.5" x14ac:dyDescent="0.25">
      <c r="A92" s="29">
        <v>186</v>
      </c>
      <c r="B92" s="71">
        <v>63.32</v>
      </c>
      <c r="C92" s="29" t="s">
        <v>4607</v>
      </c>
      <c r="D92" s="29" t="s">
        <v>16</v>
      </c>
      <c r="E92" s="30">
        <f t="shared" si="1"/>
        <v>11777.52</v>
      </c>
      <c r="F92" s="28"/>
      <c r="G92" s="28"/>
      <c r="H92" s="28"/>
      <c r="I92" s="28"/>
      <c r="J92" s="28"/>
      <c r="K92" s="28"/>
    </row>
    <row r="93" spans="1:11" ht="13.5" x14ac:dyDescent="0.25">
      <c r="A93" s="29">
        <v>89</v>
      </c>
      <c r="B93" s="71">
        <v>63.3</v>
      </c>
      <c r="C93" s="29" t="s">
        <v>5111</v>
      </c>
      <c r="D93" s="29" t="s">
        <v>16</v>
      </c>
      <c r="E93" s="30">
        <f t="shared" si="1"/>
        <v>5633.7</v>
      </c>
      <c r="F93" s="28"/>
      <c r="G93" s="28"/>
      <c r="H93" s="28"/>
      <c r="I93" s="28"/>
      <c r="J93" s="28"/>
      <c r="K93" s="28"/>
    </row>
    <row r="94" spans="1:11" ht="13.5" x14ac:dyDescent="0.25">
      <c r="A94" s="29">
        <v>46</v>
      </c>
      <c r="B94" s="71">
        <v>63.3</v>
      </c>
      <c r="C94" s="29" t="s">
        <v>5111</v>
      </c>
      <c r="D94" s="29" t="s">
        <v>16</v>
      </c>
      <c r="E94" s="30">
        <f t="shared" si="1"/>
        <v>2911.7999999999997</v>
      </c>
      <c r="F94" s="28"/>
      <c r="G94" s="28"/>
      <c r="H94" s="28"/>
      <c r="I94" s="28"/>
      <c r="J94" s="28"/>
      <c r="K94" s="28"/>
    </row>
    <row r="95" spans="1:11" ht="13.5" x14ac:dyDescent="0.25">
      <c r="A95" s="29">
        <v>134</v>
      </c>
      <c r="B95" s="71">
        <v>63.3</v>
      </c>
      <c r="C95" s="29" t="s">
        <v>7331</v>
      </c>
      <c r="D95" s="29" t="s">
        <v>16</v>
      </c>
      <c r="E95" s="30">
        <f t="shared" si="1"/>
        <v>8482.1999999999989</v>
      </c>
      <c r="F95" s="28"/>
      <c r="G95" s="28"/>
      <c r="H95" s="28"/>
      <c r="I95" s="28"/>
      <c r="J95" s="28"/>
      <c r="K95" s="28"/>
    </row>
    <row r="96" spans="1:11" ht="13.5" x14ac:dyDescent="0.25">
      <c r="A96" s="29">
        <v>129</v>
      </c>
      <c r="B96" s="71">
        <v>63.3</v>
      </c>
      <c r="C96" s="29" t="s">
        <v>7332</v>
      </c>
      <c r="D96" s="29" t="s">
        <v>16</v>
      </c>
      <c r="E96" s="30">
        <f t="shared" si="1"/>
        <v>8165.7</v>
      </c>
      <c r="F96" s="28"/>
      <c r="G96" s="28"/>
      <c r="H96" s="28"/>
      <c r="I96" s="28"/>
      <c r="J96" s="28"/>
      <c r="K96" s="28"/>
    </row>
    <row r="97" spans="1:11" ht="13.5" x14ac:dyDescent="0.25">
      <c r="A97" s="29">
        <v>126</v>
      </c>
      <c r="B97" s="71">
        <v>63.38</v>
      </c>
      <c r="C97" s="29" t="s">
        <v>7333</v>
      </c>
      <c r="D97" s="29" t="s">
        <v>16</v>
      </c>
      <c r="E97" s="30">
        <f t="shared" si="1"/>
        <v>7985.88</v>
      </c>
      <c r="F97" s="28"/>
      <c r="G97" s="28"/>
      <c r="H97" s="28"/>
      <c r="I97" s="28"/>
      <c r="J97" s="28"/>
      <c r="K97" s="28"/>
    </row>
    <row r="98" spans="1:11" ht="13.5" x14ac:dyDescent="0.25">
      <c r="A98" s="29">
        <v>127</v>
      </c>
      <c r="B98" s="71">
        <v>63.36</v>
      </c>
      <c r="C98" s="29" t="s">
        <v>7334</v>
      </c>
      <c r="D98" s="29" t="s">
        <v>16</v>
      </c>
      <c r="E98" s="30">
        <f t="shared" si="1"/>
        <v>8046.72</v>
      </c>
      <c r="F98" s="28"/>
      <c r="G98" s="28"/>
      <c r="H98" s="28"/>
      <c r="I98" s="28"/>
      <c r="J98" s="28"/>
      <c r="K98" s="28"/>
    </row>
    <row r="99" spans="1:11" ht="13.5" x14ac:dyDescent="0.25">
      <c r="A99" s="29">
        <v>137</v>
      </c>
      <c r="B99" s="71">
        <v>63.44</v>
      </c>
      <c r="C99" s="29" t="s">
        <v>7335</v>
      </c>
      <c r="D99" s="29" t="s">
        <v>16</v>
      </c>
      <c r="E99" s="30">
        <f t="shared" si="1"/>
        <v>8691.2799999999988</v>
      </c>
      <c r="F99" s="28"/>
      <c r="G99" s="28"/>
      <c r="H99" s="28"/>
      <c r="I99" s="28"/>
      <c r="J99" s="28"/>
      <c r="K99" s="28"/>
    </row>
    <row r="100" spans="1:11" ht="13.5" x14ac:dyDescent="0.25">
      <c r="A100" s="29">
        <v>49</v>
      </c>
      <c r="B100" s="71">
        <v>63.46</v>
      </c>
      <c r="C100" s="29" t="s">
        <v>7336</v>
      </c>
      <c r="D100" s="29" t="s">
        <v>16</v>
      </c>
      <c r="E100" s="30">
        <f t="shared" si="1"/>
        <v>3109.54</v>
      </c>
      <c r="F100" s="28"/>
      <c r="G100" s="28"/>
      <c r="H100" s="28"/>
      <c r="I100" s="28"/>
      <c r="J100" s="28"/>
      <c r="K100" s="28"/>
    </row>
    <row r="101" spans="1:11" ht="13.5" x14ac:dyDescent="0.25">
      <c r="A101" s="29">
        <v>83</v>
      </c>
      <c r="B101" s="71">
        <v>63.46</v>
      </c>
      <c r="C101" s="29" t="s">
        <v>7336</v>
      </c>
      <c r="D101" s="29" t="s">
        <v>16</v>
      </c>
      <c r="E101" s="30">
        <f t="shared" si="1"/>
        <v>5267.18</v>
      </c>
      <c r="F101" s="28"/>
      <c r="G101" s="28"/>
      <c r="H101" s="28"/>
      <c r="I101" s="28"/>
      <c r="J101" s="28"/>
      <c r="K101" s="28"/>
    </row>
    <row r="102" spans="1:11" ht="13.5" x14ac:dyDescent="0.25">
      <c r="A102" s="29">
        <v>128</v>
      </c>
      <c r="B102" s="71">
        <v>63.44</v>
      </c>
      <c r="C102" s="29" t="s">
        <v>4834</v>
      </c>
      <c r="D102" s="29" t="s">
        <v>16</v>
      </c>
      <c r="E102" s="30">
        <f t="shared" si="1"/>
        <v>8120.32</v>
      </c>
      <c r="F102" s="28"/>
      <c r="G102" s="28"/>
      <c r="H102" s="28"/>
      <c r="I102" s="28"/>
      <c r="J102" s="28"/>
      <c r="K102" s="28"/>
    </row>
    <row r="103" spans="1:11" ht="13.5" x14ac:dyDescent="0.25">
      <c r="A103" s="29">
        <v>83</v>
      </c>
      <c r="B103" s="71">
        <v>63.42</v>
      </c>
      <c r="C103" s="29" t="s">
        <v>5123</v>
      </c>
      <c r="D103" s="29" t="s">
        <v>16</v>
      </c>
      <c r="E103" s="30">
        <f t="shared" si="1"/>
        <v>5263.8600000000006</v>
      </c>
      <c r="F103" s="28"/>
      <c r="G103" s="28"/>
      <c r="H103" s="28"/>
      <c r="I103" s="28"/>
      <c r="J103" s="28"/>
      <c r="K103" s="28"/>
    </row>
    <row r="104" spans="1:11" ht="13.5" x14ac:dyDescent="0.25">
      <c r="A104" s="29">
        <v>44</v>
      </c>
      <c r="B104" s="71">
        <v>63.42</v>
      </c>
      <c r="C104" s="29" t="s">
        <v>5123</v>
      </c>
      <c r="D104" s="29" t="s">
        <v>16</v>
      </c>
      <c r="E104" s="30">
        <f t="shared" si="1"/>
        <v>2790.48</v>
      </c>
      <c r="F104" s="28"/>
      <c r="G104" s="28"/>
      <c r="H104" s="28"/>
      <c r="I104" s="28"/>
      <c r="J104" s="28"/>
      <c r="K104" s="28"/>
    </row>
    <row r="105" spans="1:11" ht="13.5" x14ac:dyDescent="0.25">
      <c r="A105" s="29">
        <v>137</v>
      </c>
      <c r="B105" s="71">
        <v>63.42</v>
      </c>
      <c r="C105" s="29" t="s">
        <v>7337</v>
      </c>
      <c r="D105" s="29" t="s">
        <v>16</v>
      </c>
      <c r="E105" s="30">
        <f t="shared" si="1"/>
        <v>8688.5400000000009</v>
      </c>
      <c r="F105" s="28"/>
      <c r="G105" s="28"/>
      <c r="H105" s="28"/>
      <c r="I105" s="28"/>
      <c r="J105" s="28"/>
      <c r="K105" s="28"/>
    </row>
    <row r="106" spans="1:11" ht="13.5" x14ac:dyDescent="0.25">
      <c r="A106" s="29">
        <v>94</v>
      </c>
      <c r="B106" s="71">
        <v>63.46</v>
      </c>
      <c r="C106" s="29" t="s">
        <v>7338</v>
      </c>
      <c r="D106" s="29" t="s">
        <v>16</v>
      </c>
      <c r="E106" s="30">
        <f t="shared" si="1"/>
        <v>5965.24</v>
      </c>
      <c r="F106" s="28"/>
      <c r="G106" s="28"/>
      <c r="H106" s="28"/>
      <c r="I106" s="28"/>
      <c r="J106" s="28"/>
      <c r="K106" s="28"/>
    </row>
    <row r="107" spans="1:11" ht="13.5" x14ac:dyDescent="0.25">
      <c r="A107" s="29">
        <v>60</v>
      </c>
      <c r="B107" s="71">
        <v>63.46</v>
      </c>
      <c r="C107" s="29" t="s">
        <v>7338</v>
      </c>
      <c r="D107" s="29" t="s">
        <v>16</v>
      </c>
      <c r="E107" s="30">
        <f t="shared" si="1"/>
        <v>3807.6</v>
      </c>
      <c r="F107" s="28"/>
      <c r="G107" s="28"/>
      <c r="H107" s="28"/>
      <c r="I107" s="28"/>
      <c r="J107" s="28"/>
      <c r="K107" s="28"/>
    </row>
    <row r="108" spans="1:11" ht="13.5" x14ac:dyDescent="0.25">
      <c r="A108" s="29">
        <v>127</v>
      </c>
      <c r="B108" s="71">
        <v>63.5</v>
      </c>
      <c r="C108" s="29" t="s">
        <v>7339</v>
      </c>
      <c r="D108" s="29" t="s">
        <v>16</v>
      </c>
      <c r="E108" s="30">
        <f t="shared" si="1"/>
        <v>8064.5</v>
      </c>
      <c r="F108" s="28"/>
      <c r="G108" s="28"/>
      <c r="H108" s="28"/>
      <c r="I108" s="28"/>
      <c r="J108" s="28"/>
      <c r="K108" s="28"/>
    </row>
    <row r="109" spans="1:11" ht="13.5" x14ac:dyDescent="0.25">
      <c r="A109" s="29">
        <v>132</v>
      </c>
      <c r="B109" s="71">
        <v>63.48</v>
      </c>
      <c r="C109" s="29" t="s">
        <v>7340</v>
      </c>
      <c r="D109" s="29" t="s">
        <v>16</v>
      </c>
      <c r="E109" s="30">
        <f t="shared" si="1"/>
        <v>8379.3599999999988</v>
      </c>
      <c r="F109" s="28"/>
      <c r="G109" s="28"/>
      <c r="H109" s="28"/>
      <c r="I109" s="28"/>
      <c r="J109" s="28"/>
      <c r="K109" s="28"/>
    </row>
    <row r="110" spans="1:11" ht="13.5" x14ac:dyDescent="0.25">
      <c r="A110" s="29">
        <v>128</v>
      </c>
      <c r="B110" s="71">
        <v>63.46</v>
      </c>
      <c r="C110" s="29" t="s">
        <v>7341</v>
      </c>
      <c r="D110" s="29" t="s">
        <v>16</v>
      </c>
      <c r="E110" s="30">
        <f t="shared" si="1"/>
        <v>8122.88</v>
      </c>
      <c r="F110" s="28"/>
      <c r="G110" s="28"/>
      <c r="H110" s="28"/>
      <c r="I110" s="28"/>
      <c r="J110" s="28"/>
      <c r="K110" s="28"/>
    </row>
    <row r="111" spans="1:11" ht="13.5" x14ac:dyDescent="0.25">
      <c r="A111" s="29">
        <v>13</v>
      </c>
      <c r="B111" s="71">
        <v>63.44</v>
      </c>
      <c r="C111" s="29" t="s">
        <v>7341</v>
      </c>
      <c r="D111" s="29" t="s">
        <v>16</v>
      </c>
      <c r="E111" s="30">
        <f t="shared" si="1"/>
        <v>824.72</v>
      </c>
      <c r="F111" s="28"/>
      <c r="G111" s="28"/>
      <c r="H111" s="28"/>
      <c r="I111" s="28"/>
      <c r="J111" s="28"/>
      <c r="K111" s="28"/>
    </row>
    <row r="112" spans="1:11" ht="13.5" x14ac:dyDescent="0.25">
      <c r="A112" s="29">
        <v>115</v>
      </c>
      <c r="B112" s="71">
        <v>63.44</v>
      </c>
      <c r="C112" s="29" t="s">
        <v>7341</v>
      </c>
      <c r="D112" s="29" t="s">
        <v>16</v>
      </c>
      <c r="E112" s="30">
        <f t="shared" si="1"/>
        <v>7295.5999999999995</v>
      </c>
      <c r="F112" s="28"/>
      <c r="G112" s="28"/>
      <c r="H112" s="28"/>
      <c r="I112" s="28"/>
      <c r="J112" s="28"/>
      <c r="K112" s="28"/>
    </row>
    <row r="113" spans="1:11" ht="13.5" x14ac:dyDescent="0.25">
      <c r="A113" s="29">
        <v>92</v>
      </c>
      <c r="B113" s="71">
        <v>63.42</v>
      </c>
      <c r="C113" s="29" t="s">
        <v>7342</v>
      </c>
      <c r="D113" s="29" t="s">
        <v>16</v>
      </c>
      <c r="E113" s="30">
        <f t="shared" si="1"/>
        <v>5834.64</v>
      </c>
      <c r="F113" s="28"/>
      <c r="G113" s="28"/>
      <c r="H113" s="28"/>
      <c r="I113" s="28"/>
      <c r="J113" s="28"/>
      <c r="K113" s="28"/>
    </row>
    <row r="114" spans="1:11" ht="13.5" x14ac:dyDescent="0.25">
      <c r="A114" s="29">
        <v>52</v>
      </c>
      <c r="B114" s="71">
        <v>63.42</v>
      </c>
      <c r="C114" s="29" t="s">
        <v>7343</v>
      </c>
      <c r="D114" s="29" t="s">
        <v>16</v>
      </c>
      <c r="E114" s="30">
        <f t="shared" si="1"/>
        <v>3297.84</v>
      </c>
      <c r="F114" s="28"/>
      <c r="G114" s="28"/>
      <c r="H114" s="28"/>
      <c r="I114" s="28"/>
      <c r="J114" s="28"/>
      <c r="K114" s="28"/>
    </row>
    <row r="115" spans="1:11" ht="13.5" x14ac:dyDescent="0.25">
      <c r="A115" s="29">
        <v>165</v>
      </c>
      <c r="B115" s="71">
        <v>63.44</v>
      </c>
      <c r="C115" s="29" t="s">
        <v>7344</v>
      </c>
      <c r="D115" s="29" t="s">
        <v>16</v>
      </c>
      <c r="E115" s="30">
        <f t="shared" si="1"/>
        <v>10467.6</v>
      </c>
      <c r="F115" s="28"/>
      <c r="G115" s="28"/>
      <c r="H115" s="28"/>
      <c r="I115" s="28"/>
      <c r="J115" s="28"/>
      <c r="K115" s="28"/>
    </row>
    <row r="116" spans="1:11" ht="13.5" x14ac:dyDescent="0.25">
      <c r="A116" s="29">
        <v>55</v>
      </c>
      <c r="B116" s="71">
        <v>63.42</v>
      </c>
      <c r="C116" s="29" t="s">
        <v>7345</v>
      </c>
      <c r="D116" s="29" t="s">
        <v>16</v>
      </c>
      <c r="E116" s="30">
        <f t="shared" si="1"/>
        <v>3488.1</v>
      </c>
      <c r="F116" s="28"/>
      <c r="G116" s="28"/>
      <c r="H116" s="28"/>
      <c r="I116" s="28"/>
      <c r="J116" s="28"/>
      <c r="K116" s="28"/>
    </row>
    <row r="117" spans="1:11" ht="13.5" x14ac:dyDescent="0.25">
      <c r="A117" s="29">
        <v>224</v>
      </c>
      <c r="B117" s="71">
        <v>63.42</v>
      </c>
      <c r="C117" s="29" t="s">
        <v>7345</v>
      </c>
      <c r="D117" s="29" t="s">
        <v>16</v>
      </c>
      <c r="E117" s="30">
        <f t="shared" si="1"/>
        <v>14206.08</v>
      </c>
      <c r="F117" s="28"/>
      <c r="G117" s="28"/>
      <c r="H117" s="28"/>
      <c r="I117" s="28"/>
      <c r="J117" s="28"/>
      <c r="K117" s="28"/>
    </row>
    <row r="118" spans="1:11" ht="13.5" x14ac:dyDescent="0.25">
      <c r="A118" s="29">
        <v>126</v>
      </c>
      <c r="B118" s="71">
        <v>63.4</v>
      </c>
      <c r="C118" s="29" t="s">
        <v>7345</v>
      </c>
      <c r="D118" s="29" t="s">
        <v>16</v>
      </c>
      <c r="E118" s="30">
        <f t="shared" si="1"/>
        <v>7988.4</v>
      </c>
      <c r="F118" s="28"/>
      <c r="G118" s="28"/>
      <c r="H118" s="28"/>
      <c r="I118" s="28"/>
      <c r="J118" s="28"/>
      <c r="K118" s="28"/>
    </row>
    <row r="119" spans="1:11" ht="13.5" x14ac:dyDescent="0.25">
      <c r="A119" s="29">
        <v>170</v>
      </c>
      <c r="B119" s="71">
        <v>63.4</v>
      </c>
      <c r="C119" s="29" t="s">
        <v>7346</v>
      </c>
      <c r="D119" s="29" t="s">
        <v>16</v>
      </c>
      <c r="E119" s="30">
        <f t="shared" si="1"/>
        <v>10778</v>
      </c>
      <c r="F119" s="28"/>
      <c r="G119" s="28"/>
      <c r="H119" s="28"/>
      <c r="I119" s="28"/>
      <c r="J119" s="28"/>
      <c r="K119" s="28"/>
    </row>
    <row r="120" spans="1:11" ht="13.5" x14ac:dyDescent="0.25">
      <c r="A120" s="29">
        <v>59</v>
      </c>
      <c r="B120" s="71">
        <v>63.4</v>
      </c>
      <c r="C120" s="29" t="s">
        <v>6657</v>
      </c>
      <c r="D120" s="29" t="s">
        <v>16</v>
      </c>
      <c r="E120" s="30">
        <f t="shared" si="1"/>
        <v>3740.6</v>
      </c>
      <c r="F120" s="28"/>
      <c r="G120" s="28"/>
      <c r="H120" s="28"/>
      <c r="I120" s="28"/>
      <c r="J120" s="28"/>
      <c r="K120" s="28"/>
    </row>
    <row r="121" spans="1:11" ht="13.5" x14ac:dyDescent="0.25">
      <c r="A121" s="29">
        <v>67</v>
      </c>
      <c r="B121" s="71">
        <v>63.4</v>
      </c>
      <c r="C121" s="29" t="s">
        <v>6657</v>
      </c>
      <c r="D121" s="29" t="s">
        <v>16</v>
      </c>
      <c r="E121" s="30">
        <f t="shared" si="1"/>
        <v>4247.8</v>
      </c>
      <c r="F121" s="28"/>
      <c r="G121" s="28"/>
      <c r="H121" s="28"/>
      <c r="I121" s="28"/>
      <c r="J121" s="28"/>
      <c r="K121" s="28"/>
    </row>
    <row r="122" spans="1:11" ht="13.5" x14ac:dyDescent="0.25">
      <c r="A122" s="29">
        <v>229</v>
      </c>
      <c r="B122" s="71">
        <v>63.44</v>
      </c>
      <c r="C122" s="29" t="s">
        <v>7347</v>
      </c>
      <c r="D122" s="29" t="s">
        <v>16</v>
      </c>
      <c r="E122" s="30">
        <f t="shared" si="1"/>
        <v>14527.76</v>
      </c>
      <c r="F122" s="28"/>
      <c r="G122" s="28"/>
      <c r="H122" s="28"/>
      <c r="I122" s="28"/>
      <c r="J122" s="28"/>
      <c r="K122" s="28"/>
    </row>
    <row r="123" spans="1:11" ht="13.5" x14ac:dyDescent="0.25">
      <c r="A123" s="29">
        <v>62</v>
      </c>
      <c r="B123" s="71">
        <v>63.42</v>
      </c>
      <c r="C123" s="29" t="s">
        <v>7348</v>
      </c>
      <c r="D123" s="29" t="s">
        <v>16</v>
      </c>
      <c r="E123" s="30">
        <f t="shared" si="1"/>
        <v>3932.04</v>
      </c>
      <c r="F123" s="28"/>
      <c r="G123" s="28"/>
      <c r="H123" s="28"/>
      <c r="I123" s="28"/>
      <c r="J123" s="28"/>
      <c r="K123" s="28"/>
    </row>
    <row r="124" spans="1:11" ht="13.5" x14ac:dyDescent="0.25">
      <c r="A124" s="29">
        <v>72</v>
      </c>
      <c r="B124" s="71">
        <v>63.42</v>
      </c>
      <c r="C124" s="29" t="s">
        <v>7348</v>
      </c>
      <c r="D124" s="29" t="s">
        <v>16</v>
      </c>
      <c r="E124" s="30">
        <f t="shared" si="1"/>
        <v>4566.24</v>
      </c>
      <c r="F124" s="28"/>
      <c r="G124" s="28"/>
      <c r="H124" s="28"/>
      <c r="I124" s="28"/>
      <c r="J124" s="28"/>
      <c r="K124" s="28"/>
    </row>
    <row r="125" spans="1:11" ht="13.5" x14ac:dyDescent="0.25">
      <c r="A125" s="29">
        <v>63</v>
      </c>
      <c r="B125" s="71">
        <v>63.4</v>
      </c>
      <c r="C125" s="29" t="s">
        <v>7349</v>
      </c>
      <c r="D125" s="29" t="s">
        <v>16</v>
      </c>
      <c r="E125" s="30">
        <f t="shared" si="1"/>
        <v>3994.2</v>
      </c>
      <c r="F125" s="28"/>
      <c r="G125" s="28"/>
      <c r="H125" s="28"/>
      <c r="I125" s="28"/>
      <c r="J125" s="28"/>
      <c r="K125" s="28"/>
    </row>
    <row r="126" spans="1:11" ht="13.5" x14ac:dyDescent="0.25">
      <c r="A126" s="29">
        <v>5</v>
      </c>
      <c r="B126" s="71">
        <v>63.4</v>
      </c>
      <c r="C126" s="29" t="s">
        <v>7349</v>
      </c>
      <c r="D126" s="29" t="s">
        <v>16</v>
      </c>
      <c r="E126" s="30">
        <f t="shared" si="1"/>
        <v>317</v>
      </c>
      <c r="F126" s="28"/>
      <c r="G126" s="28"/>
      <c r="H126" s="28"/>
      <c r="I126" s="28"/>
      <c r="J126" s="28"/>
      <c r="K126" s="28"/>
    </row>
    <row r="127" spans="1:11" ht="13.5" x14ac:dyDescent="0.25">
      <c r="A127" s="29">
        <v>58</v>
      </c>
      <c r="B127" s="71">
        <v>63.4</v>
      </c>
      <c r="C127" s="29" t="s">
        <v>7349</v>
      </c>
      <c r="D127" s="29" t="s">
        <v>16</v>
      </c>
      <c r="E127" s="30">
        <f t="shared" si="1"/>
        <v>3677.2</v>
      </c>
      <c r="F127" s="28"/>
      <c r="G127" s="28"/>
      <c r="H127" s="28"/>
      <c r="I127" s="28"/>
      <c r="J127" s="28"/>
      <c r="K127" s="28"/>
    </row>
    <row r="128" spans="1:11" ht="13.5" x14ac:dyDescent="0.25">
      <c r="A128" s="29">
        <v>73</v>
      </c>
      <c r="B128" s="71">
        <v>63.44</v>
      </c>
      <c r="C128" s="29" t="s">
        <v>2418</v>
      </c>
      <c r="D128" s="29" t="s">
        <v>16</v>
      </c>
      <c r="E128" s="30">
        <f t="shared" si="1"/>
        <v>4631.12</v>
      </c>
      <c r="F128" s="28"/>
      <c r="G128" s="28"/>
      <c r="H128" s="28"/>
      <c r="I128" s="28"/>
      <c r="J128" s="28"/>
      <c r="K128" s="28"/>
    </row>
    <row r="129" spans="1:11" ht="13.5" x14ac:dyDescent="0.25">
      <c r="A129" s="29">
        <v>161</v>
      </c>
      <c r="B129" s="71">
        <v>63.44</v>
      </c>
      <c r="C129" s="29" t="s">
        <v>2418</v>
      </c>
      <c r="D129" s="29" t="s">
        <v>16</v>
      </c>
      <c r="E129" s="30">
        <f t="shared" si="1"/>
        <v>10213.84</v>
      </c>
      <c r="F129" s="28"/>
      <c r="G129" s="28"/>
      <c r="H129" s="28"/>
      <c r="I129" s="28"/>
      <c r="J129" s="28"/>
      <c r="K129" s="28"/>
    </row>
    <row r="130" spans="1:11" ht="13.5" x14ac:dyDescent="0.25">
      <c r="A130" s="29">
        <v>187</v>
      </c>
      <c r="B130" s="71">
        <v>63.42</v>
      </c>
      <c r="C130" s="29" t="s">
        <v>7350</v>
      </c>
      <c r="D130" s="29" t="s">
        <v>16</v>
      </c>
      <c r="E130" s="30">
        <f t="shared" si="1"/>
        <v>11859.54</v>
      </c>
      <c r="F130" s="28"/>
      <c r="G130" s="28"/>
      <c r="H130" s="28"/>
      <c r="I130" s="28"/>
      <c r="J130" s="28"/>
      <c r="K130" s="28"/>
    </row>
    <row r="131" spans="1:11" ht="13.5" x14ac:dyDescent="0.25">
      <c r="A131" s="29">
        <v>204</v>
      </c>
      <c r="B131" s="71">
        <v>63.4</v>
      </c>
      <c r="C131" s="29" t="s">
        <v>7351</v>
      </c>
      <c r="D131" s="29" t="s">
        <v>16</v>
      </c>
      <c r="E131" s="30">
        <f t="shared" ref="E131:E194" si="2">A131*B131</f>
        <v>12933.6</v>
      </c>
      <c r="F131" s="28"/>
      <c r="G131" s="28"/>
      <c r="H131" s="28"/>
      <c r="I131" s="28"/>
      <c r="J131" s="28"/>
      <c r="K131" s="28"/>
    </row>
    <row r="132" spans="1:11" ht="13.5" x14ac:dyDescent="0.25">
      <c r="A132" s="29">
        <v>11</v>
      </c>
      <c r="B132" s="71">
        <v>63.4</v>
      </c>
      <c r="C132" s="29" t="s">
        <v>7352</v>
      </c>
      <c r="D132" s="29" t="s">
        <v>16</v>
      </c>
      <c r="E132" s="30">
        <f t="shared" si="2"/>
        <v>697.4</v>
      </c>
      <c r="F132" s="28"/>
      <c r="G132" s="28"/>
      <c r="H132" s="28"/>
      <c r="I132" s="28"/>
      <c r="J132" s="28"/>
      <c r="K132" s="28"/>
    </row>
    <row r="133" spans="1:11" ht="13.5" x14ac:dyDescent="0.25">
      <c r="A133" s="29">
        <v>129</v>
      </c>
      <c r="B133" s="71">
        <v>63.4</v>
      </c>
      <c r="C133" s="29" t="s">
        <v>7353</v>
      </c>
      <c r="D133" s="29" t="s">
        <v>16</v>
      </c>
      <c r="E133" s="30">
        <f t="shared" si="2"/>
        <v>8178.5999999999995</v>
      </c>
      <c r="F133" s="28"/>
      <c r="G133" s="28"/>
      <c r="H133" s="28"/>
      <c r="I133" s="28"/>
      <c r="J133" s="28"/>
      <c r="K133" s="28"/>
    </row>
    <row r="134" spans="1:11" ht="13.5" x14ac:dyDescent="0.25">
      <c r="A134" s="29">
        <v>11</v>
      </c>
      <c r="B134" s="71">
        <v>63.4</v>
      </c>
      <c r="C134" s="29" t="s">
        <v>7354</v>
      </c>
      <c r="D134" s="29" t="s">
        <v>16</v>
      </c>
      <c r="E134" s="30">
        <f t="shared" si="2"/>
        <v>697.4</v>
      </c>
      <c r="F134" s="28"/>
      <c r="G134" s="28"/>
      <c r="H134" s="28"/>
      <c r="I134" s="28"/>
      <c r="J134" s="28"/>
      <c r="K134" s="28"/>
    </row>
    <row r="135" spans="1:11" ht="13.5" x14ac:dyDescent="0.25">
      <c r="A135" s="29">
        <v>123</v>
      </c>
      <c r="B135" s="71">
        <v>63.4</v>
      </c>
      <c r="C135" s="29" t="s">
        <v>7354</v>
      </c>
      <c r="D135" s="29" t="s">
        <v>16</v>
      </c>
      <c r="E135" s="30">
        <f t="shared" si="2"/>
        <v>7798.2</v>
      </c>
      <c r="F135" s="28"/>
      <c r="G135" s="28"/>
      <c r="H135" s="28"/>
      <c r="I135" s="28"/>
      <c r="J135" s="28"/>
      <c r="K135" s="28"/>
    </row>
    <row r="136" spans="1:11" ht="13.5" x14ac:dyDescent="0.25">
      <c r="A136" s="29">
        <v>87</v>
      </c>
      <c r="B136" s="71">
        <v>63.42</v>
      </c>
      <c r="C136" s="29" t="s">
        <v>7355</v>
      </c>
      <c r="D136" s="29" t="s">
        <v>16</v>
      </c>
      <c r="E136" s="30">
        <f t="shared" si="2"/>
        <v>5517.54</v>
      </c>
      <c r="F136" s="28"/>
      <c r="G136" s="28"/>
      <c r="H136" s="28"/>
      <c r="I136" s="28"/>
      <c r="J136" s="28"/>
      <c r="K136" s="28"/>
    </row>
    <row r="137" spans="1:11" ht="13.5" x14ac:dyDescent="0.25">
      <c r="A137" s="29">
        <v>44</v>
      </c>
      <c r="B137" s="71">
        <v>63.42</v>
      </c>
      <c r="C137" s="29" t="s">
        <v>7355</v>
      </c>
      <c r="D137" s="29" t="s">
        <v>16</v>
      </c>
      <c r="E137" s="30">
        <f t="shared" si="2"/>
        <v>2790.48</v>
      </c>
      <c r="F137" s="28"/>
      <c r="G137" s="28"/>
      <c r="H137" s="28"/>
      <c r="I137" s="28"/>
      <c r="J137" s="28"/>
      <c r="K137" s="28"/>
    </row>
    <row r="138" spans="1:11" ht="13.5" x14ac:dyDescent="0.25">
      <c r="A138" s="29">
        <v>73</v>
      </c>
      <c r="B138" s="71">
        <v>63.46</v>
      </c>
      <c r="C138" s="29" t="s">
        <v>7356</v>
      </c>
      <c r="D138" s="29" t="s">
        <v>16</v>
      </c>
      <c r="E138" s="30">
        <f t="shared" si="2"/>
        <v>4632.58</v>
      </c>
      <c r="F138" s="28"/>
      <c r="G138" s="28"/>
      <c r="H138" s="28"/>
      <c r="I138" s="28"/>
      <c r="J138" s="28"/>
      <c r="K138" s="28"/>
    </row>
    <row r="139" spans="1:11" ht="13.5" x14ac:dyDescent="0.25">
      <c r="A139" s="29">
        <v>59</v>
      </c>
      <c r="B139" s="71">
        <v>63.46</v>
      </c>
      <c r="C139" s="29" t="s">
        <v>7356</v>
      </c>
      <c r="D139" s="29" t="s">
        <v>16</v>
      </c>
      <c r="E139" s="30">
        <f t="shared" si="2"/>
        <v>3744.14</v>
      </c>
      <c r="F139" s="28"/>
      <c r="G139" s="28"/>
      <c r="H139" s="28"/>
      <c r="I139" s="28"/>
      <c r="J139" s="28"/>
      <c r="K139" s="28"/>
    </row>
    <row r="140" spans="1:11" ht="13.5" x14ac:dyDescent="0.25">
      <c r="A140" s="29">
        <v>132</v>
      </c>
      <c r="B140" s="71">
        <v>63.5</v>
      </c>
      <c r="C140" s="29" t="s">
        <v>7357</v>
      </c>
      <c r="D140" s="29" t="s">
        <v>16</v>
      </c>
      <c r="E140" s="30">
        <f t="shared" si="2"/>
        <v>8382</v>
      </c>
      <c r="F140" s="28"/>
      <c r="G140" s="28"/>
      <c r="H140" s="28"/>
      <c r="I140" s="28"/>
      <c r="J140" s="28"/>
      <c r="K140" s="28"/>
    </row>
    <row r="141" spans="1:11" ht="13.5" x14ac:dyDescent="0.25">
      <c r="A141" s="29">
        <v>131</v>
      </c>
      <c r="B141" s="71">
        <v>63.54</v>
      </c>
      <c r="C141" s="29" t="s">
        <v>7358</v>
      </c>
      <c r="D141" s="29" t="s">
        <v>16</v>
      </c>
      <c r="E141" s="30">
        <f t="shared" si="2"/>
        <v>8323.74</v>
      </c>
      <c r="F141" s="28"/>
      <c r="G141" s="28"/>
      <c r="H141" s="28"/>
      <c r="I141" s="28"/>
      <c r="J141" s="28"/>
      <c r="K141" s="28"/>
    </row>
    <row r="142" spans="1:11" ht="13.5" x14ac:dyDescent="0.25">
      <c r="A142" s="29">
        <v>146</v>
      </c>
      <c r="B142" s="71">
        <v>63.54</v>
      </c>
      <c r="C142" s="29" t="s">
        <v>7359</v>
      </c>
      <c r="D142" s="29" t="s">
        <v>16</v>
      </c>
      <c r="E142" s="30">
        <f t="shared" si="2"/>
        <v>9276.84</v>
      </c>
      <c r="F142" s="28"/>
      <c r="G142" s="28"/>
      <c r="H142" s="28"/>
      <c r="I142" s="28"/>
      <c r="J142" s="28"/>
      <c r="K142" s="28"/>
    </row>
    <row r="143" spans="1:11" ht="13.5" x14ac:dyDescent="0.25">
      <c r="A143" s="29">
        <v>126</v>
      </c>
      <c r="B143" s="71">
        <v>63.52</v>
      </c>
      <c r="C143" s="29" t="s">
        <v>7360</v>
      </c>
      <c r="D143" s="29" t="s">
        <v>16</v>
      </c>
      <c r="E143" s="30">
        <f t="shared" si="2"/>
        <v>8003.52</v>
      </c>
      <c r="F143" s="28"/>
      <c r="G143" s="28"/>
      <c r="H143" s="28"/>
      <c r="I143" s="28"/>
      <c r="J143" s="28"/>
      <c r="K143" s="28"/>
    </row>
    <row r="144" spans="1:11" ht="13.5" x14ac:dyDescent="0.25">
      <c r="A144" s="29">
        <v>49</v>
      </c>
      <c r="B144" s="71">
        <v>63.5</v>
      </c>
      <c r="C144" s="29" t="s">
        <v>7361</v>
      </c>
      <c r="D144" s="29" t="s">
        <v>16</v>
      </c>
      <c r="E144" s="30">
        <f t="shared" si="2"/>
        <v>3111.5</v>
      </c>
      <c r="F144" s="28"/>
      <c r="G144" s="28"/>
      <c r="H144" s="28"/>
      <c r="I144" s="28"/>
      <c r="J144" s="28"/>
      <c r="K144" s="28"/>
    </row>
    <row r="145" spans="1:11" ht="13.5" x14ac:dyDescent="0.25">
      <c r="A145" s="29">
        <v>201</v>
      </c>
      <c r="B145" s="71">
        <v>63.54</v>
      </c>
      <c r="C145" s="29" t="s">
        <v>3600</v>
      </c>
      <c r="D145" s="29" t="s">
        <v>16</v>
      </c>
      <c r="E145" s="30">
        <f t="shared" si="2"/>
        <v>12771.539999999999</v>
      </c>
      <c r="F145" s="28"/>
      <c r="G145" s="28"/>
      <c r="H145" s="28"/>
      <c r="I145" s="28"/>
      <c r="J145" s="28"/>
      <c r="K145" s="28"/>
    </row>
    <row r="146" spans="1:11" ht="13.5" x14ac:dyDescent="0.25">
      <c r="A146" s="29">
        <v>136</v>
      </c>
      <c r="B146" s="71">
        <v>63.58</v>
      </c>
      <c r="C146" s="29" t="s">
        <v>7362</v>
      </c>
      <c r="D146" s="29" t="s">
        <v>16</v>
      </c>
      <c r="E146" s="30">
        <f t="shared" si="2"/>
        <v>8646.8799999999992</v>
      </c>
      <c r="F146" s="28"/>
      <c r="G146" s="28"/>
      <c r="H146" s="28"/>
      <c r="I146" s="28"/>
      <c r="J146" s="28"/>
      <c r="K146" s="28"/>
    </row>
    <row r="147" spans="1:11" ht="13.5" x14ac:dyDescent="0.25">
      <c r="A147" s="29">
        <v>222</v>
      </c>
      <c r="B147" s="71">
        <v>63.56</v>
      </c>
      <c r="C147" s="29" t="s">
        <v>7363</v>
      </c>
      <c r="D147" s="29" t="s">
        <v>16</v>
      </c>
      <c r="E147" s="30">
        <f t="shared" si="2"/>
        <v>14110.32</v>
      </c>
      <c r="F147" s="28"/>
      <c r="G147" s="28"/>
      <c r="H147" s="28"/>
      <c r="I147" s="28"/>
      <c r="J147" s="28"/>
      <c r="K147" s="28"/>
    </row>
    <row r="148" spans="1:11" ht="13.5" x14ac:dyDescent="0.25">
      <c r="A148" s="29">
        <v>158</v>
      </c>
      <c r="B148" s="71">
        <v>63.6</v>
      </c>
      <c r="C148" s="29" t="s">
        <v>7364</v>
      </c>
      <c r="D148" s="29" t="s">
        <v>16</v>
      </c>
      <c r="E148" s="30">
        <f t="shared" si="2"/>
        <v>10048.800000000001</v>
      </c>
      <c r="F148" s="28"/>
      <c r="G148" s="28"/>
      <c r="H148" s="28"/>
      <c r="I148" s="28"/>
      <c r="J148" s="28"/>
      <c r="K148" s="28"/>
    </row>
    <row r="149" spans="1:11" ht="13.5" x14ac:dyDescent="0.25">
      <c r="A149" s="29">
        <v>129</v>
      </c>
      <c r="B149" s="71">
        <v>63.58</v>
      </c>
      <c r="C149" s="29" t="s">
        <v>7365</v>
      </c>
      <c r="D149" s="29" t="s">
        <v>16</v>
      </c>
      <c r="E149" s="30">
        <f t="shared" si="2"/>
        <v>8201.82</v>
      </c>
      <c r="F149" s="28"/>
      <c r="G149" s="28"/>
      <c r="H149" s="28"/>
      <c r="I149" s="28"/>
      <c r="J149" s="28"/>
      <c r="K149" s="28"/>
    </row>
    <row r="150" spans="1:11" ht="13.5" x14ac:dyDescent="0.25">
      <c r="A150" s="29">
        <v>63</v>
      </c>
      <c r="B150" s="71">
        <v>63.56</v>
      </c>
      <c r="C150" s="29" t="s">
        <v>7365</v>
      </c>
      <c r="D150" s="29" t="s">
        <v>16</v>
      </c>
      <c r="E150" s="30">
        <f t="shared" si="2"/>
        <v>4004.28</v>
      </c>
      <c r="F150" s="28"/>
      <c r="G150" s="28"/>
      <c r="H150" s="28"/>
      <c r="I150" s="28"/>
      <c r="J150" s="28"/>
      <c r="K150" s="28"/>
    </row>
    <row r="151" spans="1:11" ht="13.5" x14ac:dyDescent="0.25">
      <c r="A151" s="29">
        <v>66</v>
      </c>
      <c r="B151" s="71">
        <v>63.56</v>
      </c>
      <c r="C151" s="29" t="s">
        <v>7366</v>
      </c>
      <c r="D151" s="29" t="s">
        <v>16</v>
      </c>
      <c r="E151" s="30">
        <f t="shared" si="2"/>
        <v>4194.96</v>
      </c>
      <c r="F151" s="28"/>
      <c r="G151" s="28"/>
      <c r="H151" s="28"/>
      <c r="I151" s="28"/>
      <c r="J151" s="28"/>
      <c r="K151" s="28"/>
    </row>
    <row r="152" spans="1:11" ht="13.5" x14ac:dyDescent="0.25">
      <c r="A152" s="29">
        <v>101</v>
      </c>
      <c r="B152" s="71">
        <v>63.58</v>
      </c>
      <c r="C152" s="29" t="s">
        <v>7367</v>
      </c>
      <c r="D152" s="29" t="s">
        <v>16</v>
      </c>
      <c r="E152" s="30">
        <f t="shared" si="2"/>
        <v>6421.58</v>
      </c>
      <c r="F152" s="28"/>
      <c r="G152" s="28"/>
      <c r="H152" s="28"/>
      <c r="I152" s="28"/>
      <c r="J152" s="28"/>
      <c r="K152" s="28"/>
    </row>
    <row r="153" spans="1:11" ht="13.5" x14ac:dyDescent="0.25">
      <c r="A153" s="29">
        <v>25</v>
      </c>
      <c r="B153" s="71">
        <v>63.58</v>
      </c>
      <c r="C153" s="29" t="s">
        <v>7367</v>
      </c>
      <c r="D153" s="29" t="s">
        <v>16</v>
      </c>
      <c r="E153" s="30">
        <f t="shared" si="2"/>
        <v>1589.5</v>
      </c>
      <c r="F153" s="28"/>
      <c r="G153" s="28"/>
      <c r="H153" s="28"/>
      <c r="I153" s="28"/>
      <c r="J153" s="28"/>
      <c r="K153" s="28"/>
    </row>
    <row r="154" spans="1:11" ht="13.5" x14ac:dyDescent="0.25">
      <c r="A154" s="29">
        <v>31</v>
      </c>
      <c r="B154" s="71">
        <v>63.54</v>
      </c>
      <c r="C154" s="29" t="s">
        <v>7368</v>
      </c>
      <c r="D154" s="29" t="s">
        <v>16</v>
      </c>
      <c r="E154" s="30">
        <f t="shared" si="2"/>
        <v>1969.74</v>
      </c>
      <c r="F154" s="28"/>
      <c r="G154" s="28"/>
      <c r="H154" s="28"/>
      <c r="I154" s="28"/>
      <c r="J154" s="28"/>
      <c r="K154" s="28"/>
    </row>
    <row r="155" spans="1:11" ht="13.5" x14ac:dyDescent="0.25">
      <c r="A155" s="29">
        <v>97</v>
      </c>
      <c r="B155" s="71">
        <v>63.54</v>
      </c>
      <c r="C155" s="29" t="s">
        <v>7368</v>
      </c>
      <c r="D155" s="29" t="s">
        <v>16</v>
      </c>
      <c r="E155" s="30">
        <f t="shared" si="2"/>
        <v>6163.38</v>
      </c>
      <c r="F155" s="28"/>
      <c r="G155" s="28"/>
      <c r="H155" s="28"/>
      <c r="I155" s="28"/>
      <c r="J155" s="28"/>
      <c r="K155" s="28"/>
    </row>
    <row r="156" spans="1:11" ht="13.5" x14ac:dyDescent="0.25">
      <c r="A156" s="29">
        <v>132</v>
      </c>
      <c r="B156" s="71">
        <v>63.5</v>
      </c>
      <c r="C156" s="29" t="s">
        <v>7369</v>
      </c>
      <c r="D156" s="29" t="s">
        <v>16</v>
      </c>
      <c r="E156" s="30">
        <f t="shared" si="2"/>
        <v>8382</v>
      </c>
      <c r="F156" s="28"/>
      <c r="G156" s="28"/>
      <c r="H156" s="28"/>
      <c r="I156" s="28"/>
      <c r="J156" s="28"/>
      <c r="K156" s="28"/>
    </row>
    <row r="157" spans="1:11" ht="13.5" x14ac:dyDescent="0.25">
      <c r="A157" s="29">
        <v>126</v>
      </c>
      <c r="B157" s="71">
        <v>63.5</v>
      </c>
      <c r="C157" s="29" t="s">
        <v>7370</v>
      </c>
      <c r="D157" s="29" t="s">
        <v>16</v>
      </c>
      <c r="E157" s="30">
        <f t="shared" si="2"/>
        <v>8001</v>
      </c>
      <c r="F157" s="28"/>
      <c r="G157" s="28"/>
      <c r="H157" s="28"/>
      <c r="I157" s="28"/>
      <c r="J157" s="28"/>
      <c r="K157" s="28"/>
    </row>
    <row r="158" spans="1:11" ht="13.5" x14ac:dyDescent="0.25">
      <c r="A158" s="29">
        <v>279</v>
      </c>
      <c r="B158" s="71">
        <v>63.58</v>
      </c>
      <c r="C158" s="29" t="s">
        <v>2933</v>
      </c>
      <c r="D158" s="29" t="s">
        <v>16</v>
      </c>
      <c r="E158" s="30">
        <f t="shared" si="2"/>
        <v>17738.82</v>
      </c>
      <c r="F158" s="28"/>
      <c r="G158" s="28"/>
      <c r="H158" s="28"/>
      <c r="I158" s="28"/>
      <c r="J158" s="28"/>
      <c r="K158" s="28"/>
    </row>
    <row r="159" spans="1:11" ht="13.5" x14ac:dyDescent="0.25">
      <c r="A159" s="29">
        <v>176</v>
      </c>
      <c r="B159" s="71">
        <v>63.72</v>
      </c>
      <c r="C159" s="29" t="s">
        <v>7371</v>
      </c>
      <c r="D159" s="29" t="s">
        <v>16</v>
      </c>
      <c r="E159" s="30">
        <f t="shared" si="2"/>
        <v>11214.72</v>
      </c>
      <c r="F159" s="28"/>
      <c r="G159" s="28"/>
      <c r="H159" s="28"/>
      <c r="I159" s="28"/>
      <c r="J159" s="28"/>
      <c r="K159" s="28"/>
    </row>
    <row r="160" spans="1:11" ht="13.5" x14ac:dyDescent="0.25">
      <c r="A160" s="29">
        <v>222</v>
      </c>
      <c r="B160" s="71">
        <v>63.7</v>
      </c>
      <c r="C160" s="29" t="s">
        <v>7372</v>
      </c>
      <c r="D160" s="29" t="s">
        <v>16</v>
      </c>
      <c r="E160" s="30">
        <f t="shared" si="2"/>
        <v>14141.400000000001</v>
      </c>
      <c r="F160" s="28"/>
      <c r="G160" s="28"/>
      <c r="H160" s="28"/>
      <c r="I160" s="28"/>
      <c r="J160" s="28"/>
      <c r="K160" s="28"/>
    </row>
    <row r="161" spans="1:11" ht="13.5" x14ac:dyDescent="0.25">
      <c r="A161" s="29">
        <v>251</v>
      </c>
      <c r="B161" s="71">
        <v>63.7</v>
      </c>
      <c r="C161" s="29" t="s">
        <v>7373</v>
      </c>
      <c r="D161" s="29" t="s">
        <v>16</v>
      </c>
      <c r="E161" s="30">
        <f t="shared" si="2"/>
        <v>15988.7</v>
      </c>
      <c r="F161" s="28"/>
      <c r="G161" s="28"/>
      <c r="H161" s="28"/>
      <c r="I161" s="28"/>
      <c r="J161" s="28"/>
      <c r="K161" s="28"/>
    </row>
    <row r="162" spans="1:11" ht="13.5" x14ac:dyDescent="0.25">
      <c r="A162" s="29">
        <v>241</v>
      </c>
      <c r="B162" s="71">
        <v>63.68</v>
      </c>
      <c r="C162" s="29" t="s">
        <v>1646</v>
      </c>
      <c r="D162" s="29" t="s">
        <v>16</v>
      </c>
      <c r="E162" s="30">
        <f t="shared" si="2"/>
        <v>15346.88</v>
      </c>
      <c r="F162" s="28"/>
      <c r="G162" s="28"/>
      <c r="H162" s="28"/>
      <c r="I162" s="28"/>
      <c r="J162" s="28"/>
      <c r="K162" s="28"/>
    </row>
    <row r="163" spans="1:11" ht="13.5" x14ac:dyDescent="0.25">
      <c r="A163" s="29">
        <v>210</v>
      </c>
      <c r="B163" s="71">
        <v>63.76</v>
      </c>
      <c r="C163" s="29" t="s">
        <v>5205</v>
      </c>
      <c r="D163" s="29" t="s">
        <v>16</v>
      </c>
      <c r="E163" s="30">
        <f t="shared" si="2"/>
        <v>13389.6</v>
      </c>
      <c r="F163" s="28"/>
      <c r="G163" s="28"/>
      <c r="H163" s="28"/>
      <c r="I163" s="28"/>
      <c r="J163" s="28"/>
      <c r="K163" s="28"/>
    </row>
    <row r="164" spans="1:11" ht="13.5" x14ac:dyDescent="0.25">
      <c r="A164" s="29">
        <v>19</v>
      </c>
      <c r="B164" s="71">
        <v>63.76</v>
      </c>
      <c r="C164" s="29" t="s">
        <v>5205</v>
      </c>
      <c r="D164" s="29" t="s">
        <v>16</v>
      </c>
      <c r="E164" s="30">
        <f t="shared" si="2"/>
        <v>1211.44</v>
      </c>
      <c r="F164" s="28"/>
      <c r="G164" s="28"/>
      <c r="H164" s="28"/>
      <c r="I164" s="28"/>
      <c r="J164" s="28"/>
      <c r="K164" s="28"/>
    </row>
    <row r="165" spans="1:11" ht="13.5" x14ac:dyDescent="0.25">
      <c r="A165" s="29">
        <v>270</v>
      </c>
      <c r="B165" s="71">
        <v>63.8</v>
      </c>
      <c r="C165" s="29" t="s">
        <v>7374</v>
      </c>
      <c r="D165" s="29" t="s">
        <v>16</v>
      </c>
      <c r="E165" s="30">
        <f t="shared" si="2"/>
        <v>17226</v>
      </c>
      <c r="F165" s="28"/>
      <c r="G165" s="28"/>
      <c r="H165" s="28"/>
      <c r="I165" s="28"/>
      <c r="J165" s="28"/>
      <c r="K165" s="28"/>
    </row>
    <row r="166" spans="1:11" ht="13.5" x14ac:dyDescent="0.25">
      <c r="A166" s="29">
        <v>47</v>
      </c>
      <c r="B166" s="71">
        <v>63.78</v>
      </c>
      <c r="C166" s="29" t="s">
        <v>7375</v>
      </c>
      <c r="D166" s="29" t="s">
        <v>16</v>
      </c>
      <c r="E166" s="30">
        <f t="shared" si="2"/>
        <v>2997.66</v>
      </c>
      <c r="F166" s="28"/>
      <c r="G166" s="28"/>
      <c r="H166" s="28"/>
      <c r="I166" s="28"/>
      <c r="J166" s="28"/>
      <c r="K166" s="28"/>
    </row>
    <row r="167" spans="1:11" ht="13.5" x14ac:dyDescent="0.25">
      <c r="A167" s="29">
        <v>126</v>
      </c>
      <c r="B167" s="71">
        <v>63.78</v>
      </c>
      <c r="C167" s="29" t="s">
        <v>7375</v>
      </c>
      <c r="D167" s="29" t="s">
        <v>16</v>
      </c>
      <c r="E167" s="30">
        <f t="shared" si="2"/>
        <v>8036.28</v>
      </c>
      <c r="F167" s="28"/>
      <c r="G167" s="28"/>
      <c r="H167" s="28"/>
      <c r="I167" s="28"/>
      <c r="J167" s="28"/>
      <c r="K167" s="28"/>
    </row>
    <row r="168" spans="1:11" ht="13.5" x14ac:dyDescent="0.25">
      <c r="A168" s="29">
        <v>68</v>
      </c>
      <c r="B168" s="71">
        <v>63.72</v>
      </c>
      <c r="C168" s="29" t="s">
        <v>7376</v>
      </c>
      <c r="D168" s="29" t="s">
        <v>16</v>
      </c>
      <c r="E168" s="30">
        <f t="shared" si="2"/>
        <v>4332.96</v>
      </c>
      <c r="F168" s="28"/>
      <c r="G168" s="28"/>
      <c r="H168" s="28"/>
      <c r="I168" s="28"/>
      <c r="J168" s="28"/>
      <c r="K168" s="28"/>
    </row>
    <row r="169" spans="1:11" ht="13.5" x14ac:dyDescent="0.25">
      <c r="A169" s="29">
        <v>156</v>
      </c>
      <c r="B169" s="71">
        <v>63.72</v>
      </c>
      <c r="C169" s="29" t="s">
        <v>7377</v>
      </c>
      <c r="D169" s="29" t="s">
        <v>16</v>
      </c>
      <c r="E169" s="30">
        <f t="shared" si="2"/>
        <v>9940.32</v>
      </c>
      <c r="F169" s="28"/>
      <c r="G169" s="28"/>
      <c r="H169" s="28"/>
      <c r="I169" s="28"/>
      <c r="J169" s="28"/>
      <c r="K169" s="28"/>
    </row>
    <row r="170" spans="1:11" ht="13.5" x14ac:dyDescent="0.25">
      <c r="A170" s="29">
        <v>36</v>
      </c>
      <c r="B170" s="71">
        <v>63.72</v>
      </c>
      <c r="C170" s="29" t="s">
        <v>7378</v>
      </c>
      <c r="D170" s="29" t="s">
        <v>16</v>
      </c>
      <c r="E170" s="30">
        <f t="shared" si="2"/>
        <v>2293.92</v>
      </c>
      <c r="F170" s="28"/>
      <c r="G170" s="28"/>
      <c r="H170" s="28"/>
      <c r="I170" s="28"/>
      <c r="J170" s="28"/>
      <c r="K170" s="28"/>
    </row>
    <row r="171" spans="1:11" ht="13.5" x14ac:dyDescent="0.25">
      <c r="A171" s="29">
        <v>161</v>
      </c>
      <c r="B171" s="71">
        <v>63.78</v>
      </c>
      <c r="C171" s="29" t="s">
        <v>7379</v>
      </c>
      <c r="D171" s="29" t="s">
        <v>16</v>
      </c>
      <c r="E171" s="30">
        <f t="shared" si="2"/>
        <v>10268.58</v>
      </c>
      <c r="F171" s="28"/>
      <c r="G171" s="28"/>
      <c r="H171" s="28"/>
      <c r="I171" s="28"/>
      <c r="J171" s="28"/>
      <c r="K171" s="28"/>
    </row>
    <row r="172" spans="1:11" ht="13.5" x14ac:dyDescent="0.25">
      <c r="A172" s="29">
        <v>134</v>
      </c>
      <c r="B172" s="71">
        <v>63.76</v>
      </c>
      <c r="C172" s="29" t="s">
        <v>7379</v>
      </c>
      <c r="D172" s="29" t="s">
        <v>16</v>
      </c>
      <c r="E172" s="30">
        <f t="shared" si="2"/>
        <v>8543.84</v>
      </c>
      <c r="F172" s="28"/>
      <c r="G172" s="28"/>
      <c r="H172" s="28"/>
      <c r="I172" s="28"/>
      <c r="J172" s="28"/>
      <c r="K172" s="28"/>
    </row>
    <row r="173" spans="1:11" ht="13.5" x14ac:dyDescent="0.25">
      <c r="A173" s="29">
        <v>128</v>
      </c>
      <c r="B173" s="71">
        <v>63.74</v>
      </c>
      <c r="C173" s="29" t="s">
        <v>7380</v>
      </c>
      <c r="D173" s="29" t="s">
        <v>16</v>
      </c>
      <c r="E173" s="30">
        <f t="shared" si="2"/>
        <v>8158.72</v>
      </c>
      <c r="F173" s="28"/>
      <c r="G173" s="28"/>
      <c r="H173" s="28"/>
      <c r="I173" s="28"/>
      <c r="J173" s="28"/>
      <c r="K173" s="28"/>
    </row>
    <row r="174" spans="1:11" ht="13.5" x14ac:dyDescent="0.25">
      <c r="A174" s="29">
        <v>211</v>
      </c>
      <c r="B174" s="71">
        <v>63.72</v>
      </c>
      <c r="C174" s="29" t="s">
        <v>7381</v>
      </c>
      <c r="D174" s="29" t="s">
        <v>16</v>
      </c>
      <c r="E174" s="30">
        <f t="shared" si="2"/>
        <v>13444.92</v>
      </c>
      <c r="F174" s="28"/>
      <c r="G174" s="28"/>
      <c r="H174" s="28"/>
      <c r="I174" s="28"/>
      <c r="J174" s="28"/>
      <c r="K174" s="28"/>
    </row>
    <row r="175" spans="1:11" ht="13.5" x14ac:dyDescent="0.25">
      <c r="A175" s="29">
        <v>127</v>
      </c>
      <c r="B175" s="71">
        <v>63.68</v>
      </c>
      <c r="C175" s="29" t="s">
        <v>7382</v>
      </c>
      <c r="D175" s="29" t="s">
        <v>16</v>
      </c>
      <c r="E175" s="30">
        <f t="shared" si="2"/>
        <v>8087.36</v>
      </c>
      <c r="F175" s="28"/>
      <c r="G175" s="28"/>
      <c r="H175" s="28"/>
      <c r="I175" s="28"/>
      <c r="J175" s="28"/>
      <c r="K175" s="28"/>
    </row>
    <row r="176" spans="1:11" ht="13.5" x14ac:dyDescent="0.25">
      <c r="A176" s="29">
        <v>129</v>
      </c>
      <c r="B176" s="71">
        <v>63.68</v>
      </c>
      <c r="C176" s="29" t="s">
        <v>7383</v>
      </c>
      <c r="D176" s="29" t="s">
        <v>16</v>
      </c>
      <c r="E176" s="30">
        <f t="shared" si="2"/>
        <v>8214.7199999999993</v>
      </c>
      <c r="F176" s="28"/>
      <c r="G176" s="28"/>
      <c r="H176" s="28"/>
      <c r="I176" s="28"/>
      <c r="J176" s="28"/>
      <c r="K176" s="28"/>
    </row>
    <row r="177" spans="1:11" ht="13.5" x14ac:dyDescent="0.25">
      <c r="A177" s="29">
        <v>128</v>
      </c>
      <c r="B177" s="71">
        <v>63.68</v>
      </c>
      <c r="C177" s="29" t="s">
        <v>7384</v>
      </c>
      <c r="D177" s="29" t="s">
        <v>16</v>
      </c>
      <c r="E177" s="30">
        <f t="shared" si="2"/>
        <v>8151.04</v>
      </c>
      <c r="F177" s="28"/>
      <c r="G177" s="28"/>
      <c r="H177" s="28"/>
      <c r="I177" s="28"/>
      <c r="J177" s="28"/>
      <c r="K177" s="28"/>
    </row>
    <row r="178" spans="1:11" ht="13.5" x14ac:dyDescent="0.25">
      <c r="A178" s="29">
        <v>126</v>
      </c>
      <c r="B178" s="71">
        <v>63.68</v>
      </c>
      <c r="C178" s="29" t="s">
        <v>7385</v>
      </c>
      <c r="D178" s="29" t="s">
        <v>16</v>
      </c>
      <c r="E178" s="30">
        <f t="shared" si="2"/>
        <v>8023.68</v>
      </c>
      <c r="F178" s="28"/>
      <c r="G178" s="28"/>
      <c r="H178" s="28"/>
      <c r="I178" s="28"/>
      <c r="J178" s="28"/>
      <c r="K178" s="28"/>
    </row>
    <row r="179" spans="1:11" ht="13.5" x14ac:dyDescent="0.25">
      <c r="A179" s="29">
        <v>101</v>
      </c>
      <c r="B179" s="71">
        <v>63.66</v>
      </c>
      <c r="C179" s="29" t="s">
        <v>7386</v>
      </c>
      <c r="D179" s="29" t="s">
        <v>16</v>
      </c>
      <c r="E179" s="30">
        <f t="shared" si="2"/>
        <v>6429.66</v>
      </c>
      <c r="F179" s="28"/>
      <c r="G179" s="28"/>
      <c r="H179" s="28"/>
      <c r="I179" s="28"/>
      <c r="J179" s="28"/>
      <c r="K179" s="28"/>
    </row>
    <row r="180" spans="1:11" ht="13.5" x14ac:dyDescent="0.25">
      <c r="A180" s="29">
        <v>34</v>
      </c>
      <c r="B180" s="71">
        <v>63.66</v>
      </c>
      <c r="C180" s="29" t="s">
        <v>7387</v>
      </c>
      <c r="D180" s="29" t="s">
        <v>16</v>
      </c>
      <c r="E180" s="30">
        <f t="shared" si="2"/>
        <v>2164.44</v>
      </c>
      <c r="F180" s="28"/>
      <c r="G180" s="28"/>
      <c r="H180" s="28"/>
      <c r="I180" s="28"/>
      <c r="J180" s="28"/>
      <c r="K180" s="28"/>
    </row>
    <row r="181" spans="1:11" ht="13.5" x14ac:dyDescent="0.25">
      <c r="A181" s="29">
        <v>127</v>
      </c>
      <c r="B181" s="71">
        <v>63.68</v>
      </c>
      <c r="C181" s="29" t="s">
        <v>7388</v>
      </c>
      <c r="D181" s="29" t="s">
        <v>16</v>
      </c>
      <c r="E181" s="30">
        <f t="shared" si="2"/>
        <v>8087.36</v>
      </c>
      <c r="F181" s="28"/>
      <c r="G181" s="28"/>
      <c r="H181" s="28"/>
      <c r="I181" s="28"/>
      <c r="J181" s="28"/>
      <c r="K181" s="28"/>
    </row>
    <row r="182" spans="1:11" ht="13.5" x14ac:dyDescent="0.25">
      <c r="A182" s="29">
        <v>238</v>
      </c>
      <c r="B182" s="71">
        <v>63.66</v>
      </c>
      <c r="C182" s="29" t="s">
        <v>7389</v>
      </c>
      <c r="D182" s="29" t="s">
        <v>16</v>
      </c>
      <c r="E182" s="30">
        <f t="shared" si="2"/>
        <v>15151.08</v>
      </c>
      <c r="F182" s="28"/>
      <c r="G182" s="28"/>
      <c r="H182" s="28"/>
      <c r="I182" s="28"/>
      <c r="J182" s="28"/>
      <c r="K182" s="28"/>
    </row>
    <row r="183" spans="1:11" ht="13.5" x14ac:dyDescent="0.25">
      <c r="A183" s="29">
        <v>127</v>
      </c>
      <c r="B183" s="71">
        <v>63.64</v>
      </c>
      <c r="C183" s="29" t="s">
        <v>7390</v>
      </c>
      <c r="D183" s="29" t="s">
        <v>16</v>
      </c>
      <c r="E183" s="30">
        <f t="shared" si="2"/>
        <v>8082.28</v>
      </c>
      <c r="F183" s="28"/>
      <c r="G183" s="28"/>
      <c r="H183" s="28"/>
      <c r="I183" s="28"/>
      <c r="J183" s="28"/>
      <c r="K183" s="28"/>
    </row>
    <row r="184" spans="1:11" ht="13.5" x14ac:dyDescent="0.25">
      <c r="A184" s="29">
        <v>214</v>
      </c>
      <c r="B184" s="71">
        <v>63.74</v>
      </c>
      <c r="C184" s="29" t="s">
        <v>7391</v>
      </c>
      <c r="D184" s="29" t="s">
        <v>16</v>
      </c>
      <c r="E184" s="30">
        <f t="shared" si="2"/>
        <v>13640.36</v>
      </c>
      <c r="F184" s="28"/>
      <c r="G184" s="28"/>
      <c r="H184" s="28"/>
      <c r="I184" s="28"/>
      <c r="J184" s="28"/>
      <c r="K184" s="28"/>
    </row>
    <row r="185" spans="1:11" ht="13.5" x14ac:dyDescent="0.25">
      <c r="A185" s="29">
        <v>59</v>
      </c>
      <c r="B185" s="71">
        <v>63.72</v>
      </c>
      <c r="C185" s="29" t="s">
        <v>7392</v>
      </c>
      <c r="D185" s="29" t="s">
        <v>16</v>
      </c>
      <c r="E185" s="30">
        <f t="shared" si="2"/>
        <v>3759.48</v>
      </c>
      <c r="F185" s="28"/>
      <c r="G185" s="28"/>
      <c r="H185" s="28"/>
      <c r="I185" s="28"/>
      <c r="J185" s="28"/>
      <c r="K185" s="28"/>
    </row>
    <row r="186" spans="1:11" ht="13.5" x14ac:dyDescent="0.25">
      <c r="A186" s="29">
        <v>47</v>
      </c>
      <c r="B186" s="71">
        <v>63.74</v>
      </c>
      <c r="C186" s="29" t="s">
        <v>7393</v>
      </c>
      <c r="D186" s="29" t="s">
        <v>16</v>
      </c>
      <c r="E186" s="30">
        <f t="shared" si="2"/>
        <v>2995.78</v>
      </c>
      <c r="F186" s="28"/>
      <c r="G186" s="28"/>
      <c r="H186" s="28"/>
      <c r="I186" s="28"/>
      <c r="J186" s="28"/>
      <c r="K186" s="28"/>
    </row>
    <row r="187" spans="1:11" ht="13.5" x14ac:dyDescent="0.25">
      <c r="A187" s="29">
        <v>193</v>
      </c>
      <c r="B187" s="71">
        <v>63.92</v>
      </c>
      <c r="C187" s="29" t="s">
        <v>7394</v>
      </c>
      <c r="D187" s="29" t="s">
        <v>16</v>
      </c>
      <c r="E187" s="30">
        <f t="shared" si="2"/>
        <v>12336.56</v>
      </c>
      <c r="F187" s="28"/>
      <c r="G187" s="28"/>
      <c r="H187" s="28"/>
      <c r="I187" s="28"/>
      <c r="J187" s="28"/>
      <c r="K187" s="28"/>
    </row>
    <row r="188" spans="1:11" ht="13.5" x14ac:dyDescent="0.25">
      <c r="A188" s="29">
        <v>112</v>
      </c>
      <c r="B188" s="71">
        <v>63.92</v>
      </c>
      <c r="C188" s="29" t="s">
        <v>7394</v>
      </c>
      <c r="D188" s="29" t="s">
        <v>16</v>
      </c>
      <c r="E188" s="30">
        <f t="shared" si="2"/>
        <v>7159.04</v>
      </c>
      <c r="F188" s="28"/>
      <c r="G188" s="28"/>
      <c r="H188" s="28"/>
      <c r="I188" s="28"/>
      <c r="J188" s="28"/>
      <c r="K188" s="28"/>
    </row>
    <row r="189" spans="1:11" ht="13.5" x14ac:dyDescent="0.25">
      <c r="A189" s="29">
        <v>88</v>
      </c>
      <c r="B189" s="71">
        <v>63.92</v>
      </c>
      <c r="C189" s="29" t="s">
        <v>7394</v>
      </c>
      <c r="D189" s="29" t="s">
        <v>16</v>
      </c>
      <c r="E189" s="30">
        <f t="shared" si="2"/>
        <v>5624.96</v>
      </c>
      <c r="F189" s="28"/>
      <c r="G189" s="28"/>
      <c r="H189" s="28"/>
      <c r="I189" s="28"/>
      <c r="J189" s="28"/>
      <c r="K189" s="28"/>
    </row>
    <row r="190" spans="1:11" ht="13.5" x14ac:dyDescent="0.25">
      <c r="A190" s="29">
        <v>135</v>
      </c>
      <c r="B190" s="71">
        <v>63.9</v>
      </c>
      <c r="C190" s="29" t="s">
        <v>7394</v>
      </c>
      <c r="D190" s="29" t="s">
        <v>16</v>
      </c>
      <c r="E190" s="30">
        <f t="shared" si="2"/>
        <v>8626.5</v>
      </c>
      <c r="F190" s="28"/>
      <c r="G190" s="28"/>
      <c r="H190" s="28"/>
      <c r="I190" s="28"/>
      <c r="J190" s="28"/>
      <c r="K190" s="28"/>
    </row>
    <row r="191" spans="1:11" ht="13.5" x14ac:dyDescent="0.25">
      <c r="A191" s="29">
        <v>33</v>
      </c>
      <c r="B191" s="71">
        <v>63.86</v>
      </c>
      <c r="C191" s="29" t="s">
        <v>7395</v>
      </c>
      <c r="D191" s="29" t="s">
        <v>16</v>
      </c>
      <c r="E191" s="30">
        <f t="shared" si="2"/>
        <v>2107.38</v>
      </c>
      <c r="F191" s="28"/>
      <c r="G191" s="28"/>
      <c r="H191" s="28"/>
      <c r="I191" s="28"/>
      <c r="J191" s="28"/>
      <c r="K191" s="28"/>
    </row>
    <row r="192" spans="1:11" ht="13.5" x14ac:dyDescent="0.25">
      <c r="A192" s="29">
        <v>107</v>
      </c>
      <c r="B192" s="71">
        <v>63.86</v>
      </c>
      <c r="C192" s="29" t="s">
        <v>7396</v>
      </c>
      <c r="D192" s="29" t="s">
        <v>16</v>
      </c>
      <c r="E192" s="30">
        <f t="shared" si="2"/>
        <v>6833.0199999999995</v>
      </c>
      <c r="F192" s="28"/>
      <c r="G192" s="28"/>
      <c r="H192" s="28"/>
      <c r="I192" s="28"/>
      <c r="J192" s="28"/>
      <c r="K192" s="28"/>
    </row>
    <row r="193" spans="1:11" ht="13.5" x14ac:dyDescent="0.25">
      <c r="A193" s="29">
        <v>232</v>
      </c>
      <c r="B193" s="71">
        <v>63.84</v>
      </c>
      <c r="C193" s="29" t="s">
        <v>7397</v>
      </c>
      <c r="D193" s="29" t="s">
        <v>16</v>
      </c>
      <c r="E193" s="30">
        <f t="shared" si="2"/>
        <v>14810.880000000001</v>
      </c>
      <c r="F193" s="28"/>
      <c r="G193" s="28"/>
      <c r="H193" s="28"/>
      <c r="I193" s="28"/>
      <c r="J193" s="28"/>
      <c r="K193" s="28"/>
    </row>
    <row r="194" spans="1:11" ht="13.5" x14ac:dyDescent="0.25">
      <c r="A194" s="29">
        <v>128</v>
      </c>
      <c r="B194" s="71">
        <v>63.82</v>
      </c>
      <c r="C194" s="29" t="s">
        <v>7398</v>
      </c>
      <c r="D194" s="29" t="s">
        <v>16</v>
      </c>
      <c r="E194" s="30">
        <f t="shared" si="2"/>
        <v>8168.96</v>
      </c>
      <c r="F194" s="28"/>
      <c r="G194" s="28"/>
      <c r="H194" s="28"/>
      <c r="I194" s="28"/>
      <c r="J194" s="28"/>
      <c r="K194" s="28"/>
    </row>
    <row r="195" spans="1:11" ht="13.5" x14ac:dyDescent="0.25">
      <c r="A195" s="29">
        <v>68</v>
      </c>
      <c r="B195" s="71">
        <v>63.8</v>
      </c>
      <c r="C195" s="29" t="s">
        <v>7398</v>
      </c>
      <c r="D195" s="29" t="s">
        <v>16</v>
      </c>
      <c r="E195" s="30">
        <f t="shared" ref="E195:E258" si="3">A195*B195</f>
        <v>4338.3999999999996</v>
      </c>
      <c r="F195" s="28"/>
      <c r="G195" s="28"/>
      <c r="H195" s="28"/>
      <c r="I195" s="28"/>
      <c r="J195" s="28"/>
      <c r="K195" s="28"/>
    </row>
    <row r="196" spans="1:11" ht="13.5" x14ac:dyDescent="0.25">
      <c r="A196" s="29">
        <v>103</v>
      </c>
      <c r="B196" s="71">
        <v>63.96</v>
      </c>
      <c r="C196" s="29" t="s">
        <v>7399</v>
      </c>
      <c r="D196" s="29" t="s">
        <v>16</v>
      </c>
      <c r="E196" s="30">
        <f t="shared" si="3"/>
        <v>6587.88</v>
      </c>
      <c r="F196" s="28"/>
      <c r="G196" s="28"/>
      <c r="H196" s="28"/>
      <c r="I196" s="28"/>
      <c r="J196" s="28"/>
      <c r="K196" s="28"/>
    </row>
    <row r="197" spans="1:11" ht="13.5" x14ac:dyDescent="0.25">
      <c r="A197" s="29">
        <v>190</v>
      </c>
      <c r="B197" s="71">
        <v>64.040000000000006</v>
      </c>
      <c r="C197" s="29" t="s">
        <v>5244</v>
      </c>
      <c r="D197" s="29" t="s">
        <v>16</v>
      </c>
      <c r="E197" s="30">
        <f t="shared" si="3"/>
        <v>12167.6</v>
      </c>
      <c r="F197" s="28"/>
      <c r="G197" s="28"/>
      <c r="H197" s="28"/>
      <c r="I197" s="28"/>
      <c r="J197" s="28"/>
      <c r="K197" s="28"/>
    </row>
    <row r="198" spans="1:11" ht="13.5" x14ac:dyDescent="0.25">
      <c r="A198" s="29">
        <v>217</v>
      </c>
      <c r="B198" s="71">
        <v>64.02</v>
      </c>
      <c r="C198" s="29" t="s">
        <v>3006</v>
      </c>
      <c r="D198" s="29" t="s">
        <v>16</v>
      </c>
      <c r="E198" s="30">
        <f t="shared" si="3"/>
        <v>13892.339999999998</v>
      </c>
      <c r="F198" s="28"/>
      <c r="G198" s="28"/>
      <c r="H198" s="28"/>
      <c r="I198" s="28"/>
      <c r="J198" s="28"/>
      <c r="K198" s="28"/>
    </row>
    <row r="199" spans="1:11" ht="13.5" x14ac:dyDescent="0.25">
      <c r="A199" s="29">
        <v>141</v>
      </c>
      <c r="B199" s="71">
        <v>63.98</v>
      </c>
      <c r="C199" s="29" t="s">
        <v>7400</v>
      </c>
      <c r="D199" s="29" t="s">
        <v>16</v>
      </c>
      <c r="E199" s="30">
        <f t="shared" si="3"/>
        <v>9021.18</v>
      </c>
      <c r="F199" s="28"/>
      <c r="G199" s="28"/>
      <c r="H199" s="28"/>
      <c r="I199" s="28"/>
      <c r="J199" s="28"/>
      <c r="K199" s="28"/>
    </row>
    <row r="200" spans="1:11" ht="13.5" x14ac:dyDescent="0.25">
      <c r="A200" s="29">
        <v>174</v>
      </c>
      <c r="B200" s="71">
        <v>63.96</v>
      </c>
      <c r="C200" s="29" t="s">
        <v>7401</v>
      </c>
      <c r="D200" s="29" t="s">
        <v>16</v>
      </c>
      <c r="E200" s="30">
        <f t="shared" si="3"/>
        <v>11129.04</v>
      </c>
      <c r="F200" s="28"/>
      <c r="G200" s="28"/>
      <c r="H200" s="28"/>
      <c r="I200" s="28"/>
      <c r="J200" s="28"/>
      <c r="K200" s="28"/>
    </row>
    <row r="201" spans="1:11" ht="13.5" x14ac:dyDescent="0.25">
      <c r="A201" s="29">
        <v>128</v>
      </c>
      <c r="B201" s="71">
        <v>64.02</v>
      </c>
      <c r="C201" s="29" t="s">
        <v>7402</v>
      </c>
      <c r="D201" s="29" t="s">
        <v>16</v>
      </c>
      <c r="E201" s="30">
        <f t="shared" si="3"/>
        <v>8194.56</v>
      </c>
      <c r="F201" s="28"/>
      <c r="G201" s="28"/>
      <c r="H201" s="28"/>
      <c r="I201" s="28"/>
      <c r="J201" s="28"/>
      <c r="K201" s="28"/>
    </row>
    <row r="202" spans="1:11" ht="13.5" x14ac:dyDescent="0.25">
      <c r="A202" s="29">
        <v>126</v>
      </c>
      <c r="B202" s="71">
        <v>64.06</v>
      </c>
      <c r="C202" s="29" t="s">
        <v>7403</v>
      </c>
      <c r="D202" s="29" t="s">
        <v>16</v>
      </c>
      <c r="E202" s="30">
        <f t="shared" si="3"/>
        <v>8071.56</v>
      </c>
      <c r="F202" s="28"/>
      <c r="G202" s="28"/>
      <c r="H202" s="28"/>
      <c r="I202" s="28"/>
      <c r="J202" s="28"/>
      <c r="K202" s="28"/>
    </row>
    <row r="203" spans="1:11" ht="13.5" x14ac:dyDescent="0.25">
      <c r="A203" s="29">
        <v>114</v>
      </c>
      <c r="B203" s="71">
        <v>64.040000000000006</v>
      </c>
      <c r="C203" s="29" t="s">
        <v>6964</v>
      </c>
      <c r="D203" s="29" t="s">
        <v>16</v>
      </c>
      <c r="E203" s="30">
        <f t="shared" si="3"/>
        <v>7300.56</v>
      </c>
      <c r="F203" s="28"/>
      <c r="G203" s="28"/>
      <c r="H203" s="28"/>
      <c r="I203" s="28"/>
      <c r="J203" s="28"/>
      <c r="K203" s="28"/>
    </row>
    <row r="204" spans="1:11" ht="13.5" x14ac:dyDescent="0.25">
      <c r="A204" s="29">
        <v>137</v>
      </c>
      <c r="B204" s="71">
        <v>64</v>
      </c>
      <c r="C204" s="29" t="s">
        <v>7404</v>
      </c>
      <c r="D204" s="29" t="s">
        <v>16</v>
      </c>
      <c r="E204" s="30">
        <f t="shared" si="3"/>
        <v>8768</v>
      </c>
      <c r="F204" s="28"/>
      <c r="G204" s="28"/>
      <c r="H204" s="28"/>
      <c r="I204" s="28"/>
      <c r="J204" s="28"/>
      <c r="K204" s="28"/>
    </row>
    <row r="205" spans="1:11" ht="13.5" x14ac:dyDescent="0.25">
      <c r="A205" s="29">
        <v>151</v>
      </c>
      <c r="B205" s="71">
        <v>63.98</v>
      </c>
      <c r="C205" s="29" t="s">
        <v>7405</v>
      </c>
      <c r="D205" s="29" t="s">
        <v>16</v>
      </c>
      <c r="E205" s="30">
        <f t="shared" si="3"/>
        <v>9660.98</v>
      </c>
      <c r="F205" s="28"/>
      <c r="G205" s="28"/>
      <c r="H205" s="28"/>
      <c r="I205" s="28"/>
      <c r="J205" s="28"/>
      <c r="K205" s="28"/>
    </row>
    <row r="206" spans="1:11" ht="13.5" x14ac:dyDescent="0.25">
      <c r="A206" s="29">
        <v>145</v>
      </c>
      <c r="B206" s="71">
        <v>63.96</v>
      </c>
      <c r="C206" s="29" t="s">
        <v>7406</v>
      </c>
      <c r="D206" s="29" t="s">
        <v>16</v>
      </c>
      <c r="E206" s="30">
        <f t="shared" si="3"/>
        <v>9274.2000000000007</v>
      </c>
      <c r="F206" s="28"/>
      <c r="G206" s="28"/>
      <c r="H206" s="28"/>
      <c r="I206" s="28"/>
      <c r="J206" s="28"/>
      <c r="K206" s="28"/>
    </row>
    <row r="207" spans="1:11" ht="13.5" x14ac:dyDescent="0.25">
      <c r="A207" s="29">
        <v>136</v>
      </c>
      <c r="B207" s="71">
        <v>64</v>
      </c>
      <c r="C207" s="29" t="s">
        <v>1283</v>
      </c>
      <c r="D207" s="29" t="s">
        <v>16</v>
      </c>
      <c r="E207" s="30">
        <f t="shared" si="3"/>
        <v>8704</v>
      </c>
      <c r="F207" s="28"/>
      <c r="G207" s="28"/>
      <c r="H207" s="28"/>
      <c r="I207" s="28"/>
      <c r="J207" s="28"/>
      <c r="K207" s="28"/>
    </row>
    <row r="208" spans="1:11" ht="13.5" x14ac:dyDescent="0.25">
      <c r="A208" s="29">
        <v>128</v>
      </c>
      <c r="B208" s="71">
        <v>64</v>
      </c>
      <c r="C208" s="29" t="s">
        <v>7407</v>
      </c>
      <c r="D208" s="29" t="s">
        <v>16</v>
      </c>
      <c r="E208" s="30">
        <f t="shared" si="3"/>
        <v>8192</v>
      </c>
      <c r="F208" s="28"/>
      <c r="G208" s="28"/>
      <c r="H208" s="28"/>
      <c r="I208" s="28"/>
      <c r="J208" s="28"/>
      <c r="K208" s="28"/>
    </row>
    <row r="209" spans="1:11" ht="13.5" x14ac:dyDescent="0.25">
      <c r="A209" s="29">
        <v>148</v>
      </c>
      <c r="B209" s="71">
        <v>64.02</v>
      </c>
      <c r="C209" s="29" t="s">
        <v>7408</v>
      </c>
      <c r="D209" s="29" t="s">
        <v>16</v>
      </c>
      <c r="E209" s="30">
        <f t="shared" si="3"/>
        <v>9474.9599999999991</v>
      </c>
      <c r="F209" s="28"/>
      <c r="G209" s="28"/>
      <c r="H209" s="28"/>
      <c r="I209" s="28"/>
      <c r="J209" s="28"/>
      <c r="K209" s="28"/>
    </row>
    <row r="210" spans="1:11" ht="13.5" x14ac:dyDescent="0.25">
      <c r="A210" s="29">
        <v>128</v>
      </c>
      <c r="B210" s="71">
        <v>64.02</v>
      </c>
      <c r="C210" s="29" t="s">
        <v>7409</v>
      </c>
      <c r="D210" s="29" t="s">
        <v>16</v>
      </c>
      <c r="E210" s="30">
        <f t="shared" si="3"/>
        <v>8194.56</v>
      </c>
      <c r="F210" s="28"/>
      <c r="G210" s="28"/>
      <c r="H210" s="28"/>
      <c r="I210" s="28"/>
      <c r="J210" s="28"/>
      <c r="K210" s="28"/>
    </row>
    <row r="211" spans="1:11" ht="13.5" x14ac:dyDescent="0.25">
      <c r="A211" s="29">
        <v>130</v>
      </c>
      <c r="B211" s="71">
        <v>63.98</v>
      </c>
      <c r="C211" s="29" t="s">
        <v>927</v>
      </c>
      <c r="D211" s="29" t="s">
        <v>16</v>
      </c>
      <c r="E211" s="30">
        <f t="shared" si="3"/>
        <v>8317.4</v>
      </c>
      <c r="F211" s="28"/>
      <c r="G211" s="28"/>
      <c r="H211" s="28"/>
      <c r="I211" s="28"/>
      <c r="J211" s="28"/>
      <c r="K211" s="28"/>
    </row>
    <row r="212" spans="1:11" ht="13.5" x14ac:dyDescent="0.25">
      <c r="A212" s="29">
        <v>132</v>
      </c>
      <c r="B212" s="71">
        <v>64.02</v>
      </c>
      <c r="C212" s="29" t="s">
        <v>3710</v>
      </c>
      <c r="D212" s="29" t="s">
        <v>16</v>
      </c>
      <c r="E212" s="30">
        <f t="shared" si="3"/>
        <v>8450.64</v>
      </c>
      <c r="F212" s="28"/>
      <c r="G212" s="28"/>
      <c r="H212" s="28"/>
      <c r="I212" s="28"/>
      <c r="J212" s="28"/>
      <c r="K212" s="28"/>
    </row>
    <row r="213" spans="1:11" ht="13.5" x14ac:dyDescent="0.25">
      <c r="A213" s="29">
        <v>24</v>
      </c>
      <c r="B213" s="71">
        <v>64</v>
      </c>
      <c r="C213" s="29" t="s">
        <v>7410</v>
      </c>
      <c r="D213" s="29" t="s">
        <v>16</v>
      </c>
      <c r="E213" s="30">
        <f t="shared" si="3"/>
        <v>1536</v>
      </c>
      <c r="F213" s="28"/>
      <c r="G213" s="28"/>
      <c r="H213" s="28"/>
      <c r="I213" s="28"/>
      <c r="J213" s="28"/>
      <c r="K213" s="28"/>
    </row>
    <row r="214" spans="1:11" ht="13.5" x14ac:dyDescent="0.25">
      <c r="A214" s="29">
        <v>23</v>
      </c>
      <c r="B214" s="71">
        <v>64</v>
      </c>
      <c r="C214" s="29" t="s">
        <v>7410</v>
      </c>
      <c r="D214" s="29" t="s">
        <v>16</v>
      </c>
      <c r="E214" s="30">
        <f t="shared" si="3"/>
        <v>1472</v>
      </c>
      <c r="F214" s="28"/>
      <c r="G214" s="28"/>
      <c r="H214" s="28"/>
      <c r="I214" s="28"/>
      <c r="J214" s="28"/>
      <c r="K214" s="28"/>
    </row>
    <row r="215" spans="1:11" ht="13.5" x14ac:dyDescent="0.25">
      <c r="A215" s="29">
        <v>82</v>
      </c>
      <c r="B215" s="71">
        <v>64</v>
      </c>
      <c r="C215" s="29" t="s">
        <v>7410</v>
      </c>
      <c r="D215" s="29" t="s">
        <v>16</v>
      </c>
      <c r="E215" s="30">
        <f t="shared" si="3"/>
        <v>5248</v>
      </c>
      <c r="F215" s="28"/>
      <c r="G215" s="28"/>
      <c r="H215" s="28"/>
      <c r="I215" s="28"/>
      <c r="J215" s="28"/>
      <c r="K215" s="28"/>
    </row>
    <row r="216" spans="1:11" ht="13.5" x14ac:dyDescent="0.25">
      <c r="A216" s="29">
        <v>20</v>
      </c>
      <c r="B216" s="71">
        <v>64.02</v>
      </c>
      <c r="C216" s="29" t="s">
        <v>3716</v>
      </c>
      <c r="D216" s="29" t="s">
        <v>16</v>
      </c>
      <c r="E216" s="30">
        <f t="shared" si="3"/>
        <v>1280.3999999999999</v>
      </c>
      <c r="F216" s="28"/>
      <c r="G216" s="28"/>
      <c r="H216" s="28"/>
      <c r="I216" s="28"/>
      <c r="J216" s="28"/>
      <c r="K216" s="28"/>
    </row>
    <row r="217" spans="1:11" ht="13.5" x14ac:dyDescent="0.25">
      <c r="A217" s="29">
        <v>20</v>
      </c>
      <c r="B217" s="71">
        <v>64.02</v>
      </c>
      <c r="C217" s="29" t="s">
        <v>3716</v>
      </c>
      <c r="D217" s="29" t="s">
        <v>16</v>
      </c>
      <c r="E217" s="30">
        <f t="shared" si="3"/>
        <v>1280.3999999999999</v>
      </c>
      <c r="F217" s="28"/>
      <c r="G217" s="28"/>
      <c r="H217" s="28"/>
      <c r="I217" s="28"/>
      <c r="J217" s="28"/>
      <c r="K217" s="28"/>
    </row>
    <row r="218" spans="1:11" ht="13.5" x14ac:dyDescent="0.25">
      <c r="A218" s="29">
        <v>93</v>
      </c>
      <c r="B218" s="71">
        <v>64.02</v>
      </c>
      <c r="C218" s="29" t="s">
        <v>3716</v>
      </c>
      <c r="D218" s="29" t="s">
        <v>16</v>
      </c>
      <c r="E218" s="30">
        <f t="shared" si="3"/>
        <v>5953.86</v>
      </c>
      <c r="F218" s="28"/>
      <c r="G218" s="28"/>
      <c r="H218" s="28"/>
      <c r="I218" s="28"/>
      <c r="J218" s="28"/>
      <c r="K218" s="28"/>
    </row>
    <row r="219" spans="1:11" ht="13.5" x14ac:dyDescent="0.25">
      <c r="A219" s="29">
        <v>128</v>
      </c>
      <c r="B219" s="71">
        <v>64.040000000000006</v>
      </c>
      <c r="C219" s="29" t="s">
        <v>7411</v>
      </c>
      <c r="D219" s="29" t="s">
        <v>16</v>
      </c>
      <c r="E219" s="30">
        <f t="shared" si="3"/>
        <v>8197.1200000000008</v>
      </c>
      <c r="F219" s="28"/>
      <c r="G219" s="28"/>
      <c r="H219" s="28"/>
      <c r="I219" s="28"/>
      <c r="J219" s="28"/>
      <c r="K219" s="28"/>
    </row>
    <row r="220" spans="1:11" ht="13.5" x14ac:dyDescent="0.25">
      <c r="A220" s="29">
        <v>126</v>
      </c>
      <c r="B220" s="71">
        <v>64.08</v>
      </c>
      <c r="C220" s="29" t="s">
        <v>7412</v>
      </c>
      <c r="D220" s="29" t="s">
        <v>16</v>
      </c>
      <c r="E220" s="30">
        <f t="shared" si="3"/>
        <v>8074.08</v>
      </c>
      <c r="F220" s="28"/>
      <c r="G220" s="28"/>
      <c r="H220" s="28"/>
      <c r="I220" s="28"/>
      <c r="J220" s="28"/>
      <c r="K220" s="28"/>
    </row>
    <row r="221" spans="1:11" ht="13.5" x14ac:dyDescent="0.25">
      <c r="A221" s="29">
        <v>136</v>
      </c>
      <c r="B221" s="71">
        <v>64.06</v>
      </c>
      <c r="C221" s="29" t="s">
        <v>7413</v>
      </c>
      <c r="D221" s="29" t="s">
        <v>16</v>
      </c>
      <c r="E221" s="30">
        <f t="shared" si="3"/>
        <v>8712.16</v>
      </c>
      <c r="F221" s="28"/>
      <c r="G221" s="28"/>
      <c r="H221" s="28"/>
      <c r="I221" s="28"/>
      <c r="J221" s="28"/>
      <c r="K221" s="28"/>
    </row>
    <row r="222" spans="1:11" ht="13.5" x14ac:dyDescent="0.25">
      <c r="A222" s="29">
        <v>132</v>
      </c>
      <c r="B222" s="71">
        <v>64.040000000000006</v>
      </c>
      <c r="C222" s="29" t="s">
        <v>7414</v>
      </c>
      <c r="D222" s="29" t="s">
        <v>16</v>
      </c>
      <c r="E222" s="30">
        <f t="shared" si="3"/>
        <v>8453.2800000000007</v>
      </c>
      <c r="F222" s="28"/>
      <c r="G222" s="28"/>
      <c r="H222" s="28"/>
      <c r="I222" s="28"/>
      <c r="J222" s="28"/>
      <c r="K222" s="28"/>
    </row>
    <row r="223" spans="1:11" ht="13.5" x14ac:dyDescent="0.25">
      <c r="A223" s="29">
        <v>128</v>
      </c>
      <c r="B223" s="71">
        <v>64.02</v>
      </c>
      <c r="C223" s="29" t="s">
        <v>5689</v>
      </c>
      <c r="D223" s="29" t="s">
        <v>16</v>
      </c>
      <c r="E223" s="30">
        <f t="shared" si="3"/>
        <v>8194.56</v>
      </c>
      <c r="F223" s="28"/>
      <c r="G223" s="28"/>
      <c r="H223" s="28"/>
      <c r="I223" s="28"/>
      <c r="J223" s="28"/>
      <c r="K223" s="28"/>
    </row>
    <row r="224" spans="1:11" ht="13.5" x14ac:dyDescent="0.25">
      <c r="A224" s="29">
        <v>127</v>
      </c>
      <c r="B224" s="71">
        <v>64.02</v>
      </c>
      <c r="C224" s="29" t="s">
        <v>6024</v>
      </c>
      <c r="D224" s="29" t="s">
        <v>16</v>
      </c>
      <c r="E224" s="30">
        <f t="shared" si="3"/>
        <v>8130.5399999999991</v>
      </c>
      <c r="F224" s="28"/>
      <c r="G224" s="28"/>
      <c r="H224" s="28"/>
      <c r="I224" s="28"/>
      <c r="J224" s="28"/>
      <c r="K224" s="28"/>
    </row>
    <row r="225" spans="1:11" ht="13.5" x14ac:dyDescent="0.25">
      <c r="A225" s="29">
        <v>132</v>
      </c>
      <c r="B225" s="71">
        <v>64</v>
      </c>
      <c r="C225" s="29" t="s">
        <v>7415</v>
      </c>
      <c r="D225" s="29" t="s">
        <v>16</v>
      </c>
      <c r="E225" s="30">
        <f t="shared" si="3"/>
        <v>8448</v>
      </c>
      <c r="F225" s="28"/>
      <c r="G225" s="28"/>
      <c r="H225" s="28"/>
      <c r="I225" s="28"/>
      <c r="J225" s="28"/>
      <c r="K225" s="28"/>
    </row>
    <row r="226" spans="1:11" ht="13.5" x14ac:dyDescent="0.25">
      <c r="A226" s="29">
        <v>126</v>
      </c>
      <c r="B226" s="71">
        <v>63.98</v>
      </c>
      <c r="C226" s="29" t="s">
        <v>7416</v>
      </c>
      <c r="D226" s="29" t="s">
        <v>16</v>
      </c>
      <c r="E226" s="30">
        <f t="shared" si="3"/>
        <v>8061.48</v>
      </c>
      <c r="F226" s="28"/>
      <c r="G226" s="28"/>
      <c r="H226" s="28"/>
      <c r="I226" s="28"/>
      <c r="J226" s="28"/>
      <c r="K226" s="28"/>
    </row>
    <row r="227" spans="1:11" ht="13.5" x14ac:dyDescent="0.25">
      <c r="A227" s="29">
        <v>130</v>
      </c>
      <c r="B227" s="71">
        <v>63.94</v>
      </c>
      <c r="C227" s="29" t="s">
        <v>5279</v>
      </c>
      <c r="D227" s="29" t="s">
        <v>16</v>
      </c>
      <c r="E227" s="30">
        <f t="shared" si="3"/>
        <v>8312.1999999999989</v>
      </c>
      <c r="F227" s="28"/>
      <c r="G227" s="28"/>
      <c r="H227" s="28"/>
      <c r="I227" s="28"/>
      <c r="J227" s="28"/>
      <c r="K227" s="28"/>
    </row>
    <row r="228" spans="1:11" ht="13.5" x14ac:dyDescent="0.25">
      <c r="A228" s="29">
        <v>5</v>
      </c>
      <c r="B228" s="71">
        <v>63.92</v>
      </c>
      <c r="C228" s="29" t="s">
        <v>5279</v>
      </c>
      <c r="D228" s="29" t="s">
        <v>16</v>
      </c>
      <c r="E228" s="30">
        <f t="shared" si="3"/>
        <v>319.60000000000002</v>
      </c>
      <c r="F228" s="28"/>
      <c r="G228" s="28"/>
      <c r="H228" s="28"/>
      <c r="I228" s="28"/>
      <c r="J228" s="28"/>
      <c r="K228" s="28"/>
    </row>
    <row r="229" spans="1:11" ht="13.5" x14ac:dyDescent="0.25">
      <c r="A229" s="29">
        <v>126</v>
      </c>
      <c r="B229" s="71">
        <v>63.92</v>
      </c>
      <c r="C229" s="29" t="s">
        <v>5279</v>
      </c>
      <c r="D229" s="29" t="s">
        <v>16</v>
      </c>
      <c r="E229" s="30">
        <f t="shared" si="3"/>
        <v>8053.92</v>
      </c>
      <c r="F229" s="28"/>
      <c r="G229" s="28"/>
      <c r="H229" s="28"/>
      <c r="I229" s="28"/>
      <c r="J229" s="28"/>
      <c r="K229" s="28"/>
    </row>
    <row r="230" spans="1:11" ht="13.5" x14ac:dyDescent="0.25">
      <c r="A230" s="29">
        <v>126</v>
      </c>
      <c r="B230" s="71">
        <v>63.88</v>
      </c>
      <c r="C230" s="29" t="s">
        <v>7417</v>
      </c>
      <c r="D230" s="29" t="s">
        <v>16</v>
      </c>
      <c r="E230" s="30">
        <f t="shared" si="3"/>
        <v>8048.88</v>
      </c>
      <c r="F230" s="28"/>
      <c r="G230" s="28"/>
      <c r="H230" s="28"/>
      <c r="I230" s="28"/>
      <c r="J230" s="28"/>
      <c r="K230" s="28"/>
    </row>
    <row r="231" spans="1:11" ht="13.5" x14ac:dyDescent="0.25">
      <c r="A231" s="29">
        <v>140</v>
      </c>
      <c r="B231" s="71">
        <v>63.9</v>
      </c>
      <c r="C231" s="29" t="s">
        <v>7418</v>
      </c>
      <c r="D231" s="29" t="s">
        <v>16</v>
      </c>
      <c r="E231" s="30">
        <f t="shared" si="3"/>
        <v>8946</v>
      </c>
      <c r="F231" s="28"/>
      <c r="G231" s="28"/>
      <c r="H231" s="28"/>
      <c r="I231" s="28"/>
      <c r="J231" s="28"/>
      <c r="K231" s="28"/>
    </row>
    <row r="232" spans="1:11" ht="13.5" x14ac:dyDescent="0.25">
      <c r="A232" s="29">
        <v>128</v>
      </c>
      <c r="B232" s="71">
        <v>63.9</v>
      </c>
      <c r="C232" s="29" t="s">
        <v>7419</v>
      </c>
      <c r="D232" s="29" t="s">
        <v>16</v>
      </c>
      <c r="E232" s="30">
        <f t="shared" si="3"/>
        <v>8179.2</v>
      </c>
      <c r="F232" s="28"/>
      <c r="G232" s="28"/>
      <c r="H232" s="28"/>
      <c r="I232" s="28"/>
      <c r="J232" s="28"/>
      <c r="K232" s="28"/>
    </row>
    <row r="233" spans="1:11" ht="13.5" x14ac:dyDescent="0.25">
      <c r="A233" s="29">
        <v>126</v>
      </c>
      <c r="B233" s="71">
        <v>63.98</v>
      </c>
      <c r="C233" s="29" t="s">
        <v>7420</v>
      </c>
      <c r="D233" s="29" t="s">
        <v>16</v>
      </c>
      <c r="E233" s="30">
        <f t="shared" si="3"/>
        <v>8061.48</v>
      </c>
      <c r="F233" s="28"/>
      <c r="G233" s="28"/>
      <c r="H233" s="28"/>
      <c r="I233" s="28"/>
      <c r="J233" s="28"/>
      <c r="K233" s="28"/>
    </row>
    <row r="234" spans="1:11" ht="13.5" x14ac:dyDescent="0.25">
      <c r="A234" s="29">
        <v>61</v>
      </c>
      <c r="B234" s="71">
        <v>64.02</v>
      </c>
      <c r="C234" s="29" t="s">
        <v>7421</v>
      </c>
      <c r="D234" s="29" t="s">
        <v>16</v>
      </c>
      <c r="E234" s="30">
        <f t="shared" si="3"/>
        <v>3905.22</v>
      </c>
      <c r="F234" s="28"/>
      <c r="G234" s="28"/>
      <c r="H234" s="28"/>
      <c r="I234" s="28"/>
      <c r="J234" s="28"/>
      <c r="K234" s="28"/>
    </row>
    <row r="235" spans="1:11" ht="13.5" x14ac:dyDescent="0.25">
      <c r="A235" s="64">
        <v>161</v>
      </c>
      <c r="B235" s="71">
        <v>63.98</v>
      </c>
      <c r="C235" s="64" t="s">
        <v>7422</v>
      </c>
      <c r="D235" s="64" t="s">
        <v>16</v>
      </c>
      <c r="E235" s="30">
        <f t="shared" si="3"/>
        <v>10300.779999999999</v>
      </c>
      <c r="F235" s="28"/>
      <c r="G235" s="28"/>
      <c r="H235" s="28"/>
      <c r="I235" s="28"/>
      <c r="J235" s="28"/>
      <c r="K235" s="28"/>
    </row>
    <row r="236" spans="1:11" ht="13.5" x14ac:dyDescent="0.25">
      <c r="A236" s="64">
        <v>144</v>
      </c>
      <c r="B236" s="71">
        <v>63.96</v>
      </c>
      <c r="C236" s="64" t="s">
        <v>7423</v>
      </c>
      <c r="D236" s="64" t="s">
        <v>16</v>
      </c>
      <c r="E236" s="30">
        <f t="shared" si="3"/>
        <v>9210.24</v>
      </c>
      <c r="F236" s="28"/>
      <c r="G236" s="28"/>
      <c r="H236" s="28"/>
      <c r="I236" s="28"/>
      <c r="J236" s="28"/>
      <c r="K236" s="28"/>
    </row>
    <row r="237" spans="1:11" ht="13.5" x14ac:dyDescent="0.25">
      <c r="A237" s="64">
        <v>135</v>
      </c>
      <c r="B237" s="71">
        <v>63.94</v>
      </c>
      <c r="C237" s="64" t="s">
        <v>6035</v>
      </c>
      <c r="D237" s="64" t="s">
        <v>16</v>
      </c>
      <c r="E237" s="30">
        <f t="shared" si="3"/>
        <v>8631.9</v>
      </c>
      <c r="F237" s="28"/>
      <c r="G237" s="28"/>
      <c r="H237" s="28"/>
      <c r="I237" s="28"/>
      <c r="J237" s="28"/>
      <c r="K237" s="28"/>
    </row>
    <row r="238" spans="1:11" ht="13.5" x14ac:dyDescent="0.25">
      <c r="A238" s="64">
        <v>110</v>
      </c>
      <c r="B238" s="71">
        <v>63.92</v>
      </c>
      <c r="C238" s="64" t="s">
        <v>7424</v>
      </c>
      <c r="D238" s="64" t="s">
        <v>16</v>
      </c>
      <c r="E238" s="30">
        <f t="shared" si="3"/>
        <v>7031.2</v>
      </c>
      <c r="F238" s="28"/>
      <c r="G238" s="28"/>
      <c r="H238" s="28"/>
      <c r="I238" s="28"/>
      <c r="J238" s="28"/>
      <c r="K238" s="28"/>
    </row>
    <row r="239" spans="1:11" ht="13.5" x14ac:dyDescent="0.25">
      <c r="A239" s="64">
        <v>58</v>
      </c>
      <c r="B239" s="71">
        <v>63.92</v>
      </c>
      <c r="C239" s="64" t="s">
        <v>7424</v>
      </c>
      <c r="D239" s="64" t="s">
        <v>16</v>
      </c>
      <c r="E239" s="30">
        <f t="shared" si="3"/>
        <v>3707.36</v>
      </c>
      <c r="F239" s="28"/>
      <c r="G239" s="28"/>
      <c r="H239" s="28"/>
      <c r="I239" s="28"/>
      <c r="J239" s="28"/>
      <c r="K239" s="28"/>
    </row>
    <row r="240" spans="1:11" ht="13.5" x14ac:dyDescent="0.25">
      <c r="A240" s="64">
        <v>128</v>
      </c>
      <c r="B240" s="71">
        <v>63.96</v>
      </c>
      <c r="C240" s="64" t="s">
        <v>7425</v>
      </c>
      <c r="D240" s="64" t="s">
        <v>16</v>
      </c>
      <c r="E240" s="30">
        <f t="shared" si="3"/>
        <v>8186.88</v>
      </c>
      <c r="F240" s="28"/>
      <c r="G240" s="28"/>
      <c r="H240" s="28"/>
      <c r="I240" s="28"/>
      <c r="J240" s="28"/>
      <c r="K240" s="28"/>
    </row>
    <row r="241" spans="1:11" ht="13.5" x14ac:dyDescent="0.25">
      <c r="A241" s="64">
        <v>154</v>
      </c>
      <c r="B241" s="71">
        <v>63.92</v>
      </c>
      <c r="C241" s="64" t="s">
        <v>7426</v>
      </c>
      <c r="D241" s="64" t="s">
        <v>16</v>
      </c>
      <c r="E241" s="30">
        <f t="shared" si="3"/>
        <v>9843.68</v>
      </c>
      <c r="F241" s="28"/>
      <c r="G241" s="28"/>
      <c r="H241" s="28"/>
      <c r="I241" s="28"/>
      <c r="J241" s="28"/>
      <c r="K241" s="28"/>
    </row>
    <row r="242" spans="1:11" ht="13.5" x14ac:dyDescent="0.25">
      <c r="A242" s="64">
        <v>104</v>
      </c>
      <c r="B242" s="71">
        <v>63.9</v>
      </c>
      <c r="C242" s="64" t="s">
        <v>7426</v>
      </c>
      <c r="D242" s="64" t="s">
        <v>16</v>
      </c>
      <c r="E242" s="30">
        <f t="shared" si="3"/>
        <v>6645.5999999999995</v>
      </c>
      <c r="F242" s="28"/>
      <c r="G242" s="28"/>
      <c r="H242" s="28"/>
      <c r="I242" s="28"/>
      <c r="J242" s="28"/>
      <c r="K242" s="28"/>
    </row>
    <row r="243" spans="1:11" ht="13.5" x14ac:dyDescent="0.25">
      <c r="A243" s="64">
        <v>24</v>
      </c>
      <c r="B243" s="71">
        <v>63.9</v>
      </c>
      <c r="C243" s="64" t="s">
        <v>7426</v>
      </c>
      <c r="D243" s="64" t="s">
        <v>16</v>
      </c>
      <c r="E243" s="30">
        <f t="shared" si="3"/>
        <v>1533.6</v>
      </c>
      <c r="F243" s="28"/>
      <c r="G243" s="28"/>
      <c r="H243" s="28"/>
      <c r="I243" s="28"/>
      <c r="J243" s="28"/>
      <c r="K243" s="28"/>
    </row>
    <row r="244" spans="1:11" ht="13.5" x14ac:dyDescent="0.25">
      <c r="A244" s="64">
        <v>126</v>
      </c>
      <c r="B244" s="71">
        <v>63.9</v>
      </c>
      <c r="C244" s="64" t="s">
        <v>7427</v>
      </c>
      <c r="D244" s="64" t="s">
        <v>16</v>
      </c>
      <c r="E244" s="30">
        <f t="shared" si="3"/>
        <v>8051.4</v>
      </c>
      <c r="F244" s="28"/>
      <c r="G244" s="28"/>
      <c r="H244" s="28"/>
      <c r="I244" s="28"/>
      <c r="J244" s="28"/>
      <c r="K244" s="28"/>
    </row>
    <row r="245" spans="1:11" ht="13.5" x14ac:dyDescent="0.25">
      <c r="A245" s="64">
        <v>127</v>
      </c>
      <c r="B245" s="71">
        <v>63.88</v>
      </c>
      <c r="C245" s="64" t="s">
        <v>7428</v>
      </c>
      <c r="D245" s="64" t="s">
        <v>16</v>
      </c>
      <c r="E245" s="30">
        <f t="shared" si="3"/>
        <v>8112.76</v>
      </c>
      <c r="F245" s="28"/>
      <c r="G245" s="28"/>
      <c r="H245" s="28"/>
      <c r="I245" s="28"/>
      <c r="J245" s="28"/>
      <c r="K245" s="28"/>
    </row>
    <row r="246" spans="1:11" ht="13.5" x14ac:dyDescent="0.25">
      <c r="A246" s="64">
        <v>9</v>
      </c>
      <c r="B246" s="71">
        <v>63.88</v>
      </c>
      <c r="C246" s="64" t="s">
        <v>7428</v>
      </c>
      <c r="D246" s="64" t="s">
        <v>16</v>
      </c>
      <c r="E246" s="30">
        <f t="shared" si="3"/>
        <v>574.92000000000007</v>
      </c>
      <c r="F246" s="28"/>
      <c r="G246" s="28"/>
      <c r="H246" s="28"/>
      <c r="I246" s="28"/>
      <c r="J246" s="28"/>
      <c r="K246" s="28"/>
    </row>
    <row r="247" spans="1:11" ht="13.5" x14ac:dyDescent="0.25">
      <c r="A247" s="64">
        <v>127</v>
      </c>
      <c r="B247" s="71">
        <v>63.86</v>
      </c>
      <c r="C247" s="64" t="s">
        <v>6758</v>
      </c>
      <c r="D247" s="64" t="s">
        <v>16</v>
      </c>
      <c r="E247" s="30">
        <f t="shared" si="3"/>
        <v>8110.22</v>
      </c>
      <c r="F247" s="28"/>
      <c r="G247" s="28"/>
      <c r="H247" s="28"/>
      <c r="I247" s="28"/>
      <c r="J247" s="28"/>
      <c r="K247" s="28"/>
    </row>
    <row r="248" spans="1:11" ht="13.5" x14ac:dyDescent="0.25">
      <c r="A248" s="64">
        <v>71</v>
      </c>
      <c r="B248" s="71">
        <v>63.86</v>
      </c>
      <c r="C248" s="64" t="s">
        <v>4952</v>
      </c>
      <c r="D248" s="64" t="s">
        <v>16</v>
      </c>
      <c r="E248" s="30">
        <f t="shared" si="3"/>
        <v>4534.0600000000004</v>
      </c>
      <c r="F248" s="28"/>
      <c r="G248" s="28"/>
      <c r="H248" s="28"/>
      <c r="I248" s="28"/>
      <c r="J248" s="28"/>
      <c r="K248" s="28"/>
    </row>
    <row r="249" spans="1:11" ht="13.5" x14ac:dyDescent="0.25">
      <c r="A249" s="64">
        <v>57</v>
      </c>
      <c r="B249" s="71">
        <v>63.86</v>
      </c>
      <c r="C249" s="64" t="s">
        <v>4952</v>
      </c>
      <c r="D249" s="64" t="s">
        <v>16</v>
      </c>
      <c r="E249" s="30">
        <f t="shared" si="3"/>
        <v>3640.02</v>
      </c>
      <c r="F249" s="28"/>
      <c r="G249" s="28"/>
      <c r="H249" s="28"/>
      <c r="I249" s="28"/>
      <c r="J249" s="28"/>
      <c r="K249" s="28"/>
    </row>
    <row r="250" spans="1:11" ht="13.5" x14ac:dyDescent="0.25">
      <c r="A250" s="64">
        <v>128</v>
      </c>
      <c r="B250" s="71">
        <v>63.84</v>
      </c>
      <c r="C250" s="64" t="s">
        <v>7429</v>
      </c>
      <c r="D250" s="64" t="s">
        <v>16</v>
      </c>
      <c r="E250" s="30">
        <f t="shared" si="3"/>
        <v>8171.52</v>
      </c>
      <c r="F250" s="28"/>
      <c r="G250" s="28"/>
      <c r="H250" s="28"/>
      <c r="I250" s="28"/>
      <c r="J250" s="28"/>
      <c r="K250" s="28"/>
    </row>
    <row r="251" spans="1:11" ht="13.5" x14ac:dyDescent="0.25">
      <c r="A251" s="64">
        <v>130</v>
      </c>
      <c r="B251" s="71">
        <v>63.82</v>
      </c>
      <c r="C251" s="64" t="s">
        <v>7430</v>
      </c>
      <c r="D251" s="64" t="s">
        <v>16</v>
      </c>
      <c r="E251" s="30">
        <f t="shared" si="3"/>
        <v>8296.6</v>
      </c>
      <c r="F251" s="28"/>
      <c r="G251" s="28"/>
      <c r="H251" s="28"/>
      <c r="I251" s="28"/>
      <c r="J251" s="28"/>
      <c r="K251" s="28"/>
    </row>
    <row r="252" spans="1:11" ht="13.5" x14ac:dyDescent="0.25">
      <c r="A252" s="64">
        <v>131</v>
      </c>
      <c r="B252" s="71">
        <v>63.78</v>
      </c>
      <c r="C252" s="64" t="s">
        <v>7431</v>
      </c>
      <c r="D252" s="64" t="s">
        <v>16</v>
      </c>
      <c r="E252" s="30">
        <f t="shared" si="3"/>
        <v>8355.18</v>
      </c>
      <c r="F252" s="28"/>
      <c r="G252" s="28"/>
      <c r="H252" s="28"/>
      <c r="I252" s="28"/>
      <c r="J252" s="28"/>
      <c r="K252" s="28"/>
    </row>
    <row r="253" spans="1:11" ht="13.5" x14ac:dyDescent="0.25">
      <c r="A253" s="64">
        <v>130</v>
      </c>
      <c r="B253" s="71">
        <v>63.76</v>
      </c>
      <c r="C253" s="64" t="s">
        <v>7432</v>
      </c>
      <c r="D253" s="64" t="s">
        <v>16</v>
      </c>
      <c r="E253" s="30">
        <f t="shared" si="3"/>
        <v>8288.7999999999993</v>
      </c>
      <c r="F253" s="28"/>
      <c r="G253" s="28"/>
      <c r="H253" s="28"/>
      <c r="I253" s="28"/>
      <c r="J253" s="28"/>
      <c r="K253" s="28"/>
    </row>
    <row r="254" spans="1:11" ht="13.5" x14ac:dyDescent="0.25">
      <c r="A254" s="64">
        <v>16</v>
      </c>
      <c r="B254" s="71">
        <v>63.76</v>
      </c>
      <c r="C254" s="64" t="s">
        <v>7433</v>
      </c>
      <c r="D254" s="64" t="s">
        <v>16</v>
      </c>
      <c r="E254" s="30">
        <f t="shared" si="3"/>
        <v>1020.16</v>
      </c>
      <c r="F254" s="28"/>
      <c r="G254" s="28"/>
      <c r="H254" s="28"/>
      <c r="I254" s="28"/>
      <c r="J254" s="28"/>
      <c r="K254" s="28"/>
    </row>
    <row r="255" spans="1:11" ht="13.5" x14ac:dyDescent="0.25">
      <c r="A255" s="64">
        <v>117</v>
      </c>
      <c r="B255" s="71">
        <v>63.76</v>
      </c>
      <c r="C255" s="64" t="s">
        <v>7433</v>
      </c>
      <c r="D255" s="64" t="s">
        <v>16</v>
      </c>
      <c r="E255" s="30">
        <f t="shared" si="3"/>
        <v>7459.92</v>
      </c>
      <c r="F255" s="28"/>
      <c r="G255" s="28"/>
      <c r="H255" s="28"/>
      <c r="I255" s="28"/>
      <c r="J255" s="28"/>
      <c r="K255" s="28"/>
    </row>
    <row r="256" spans="1:11" ht="13.5" x14ac:dyDescent="0.25">
      <c r="A256" s="64">
        <v>198</v>
      </c>
      <c r="B256" s="71">
        <v>63.88</v>
      </c>
      <c r="C256" s="64" t="s">
        <v>7434</v>
      </c>
      <c r="D256" s="64" t="s">
        <v>16</v>
      </c>
      <c r="E256" s="30">
        <f t="shared" si="3"/>
        <v>12648.24</v>
      </c>
      <c r="F256" s="28"/>
      <c r="G256" s="28"/>
      <c r="H256" s="28"/>
      <c r="I256" s="28"/>
      <c r="J256" s="28"/>
      <c r="K256" s="28"/>
    </row>
    <row r="257" spans="1:11" ht="13.5" x14ac:dyDescent="0.25">
      <c r="A257" s="64">
        <v>216</v>
      </c>
      <c r="B257" s="71">
        <v>63.86</v>
      </c>
      <c r="C257" s="64" t="s">
        <v>7434</v>
      </c>
      <c r="D257" s="64" t="s">
        <v>16</v>
      </c>
      <c r="E257" s="30">
        <f t="shared" si="3"/>
        <v>13793.76</v>
      </c>
      <c r="F257" s="28"/>
      <c r="G257" s="28"/>
      <c r="H257" s="28"/>
      <c r="I257" s="28"/>
      <c r="J257" s="28"/>
      <c r="K257" s="28"/>
    </row>
    <row r="258" spans="1:11" ht="13.5" x14ac:dyDescent="0.25">
      <c r="A258" s="64">
        <v>80</v>
      </c>
      <c r="B258" s="71">
        <v>63.84</v>
      </c>
      <c r="C258" s="64" t="s">
        <v>2619</v>
      </c>
      <c r="D258" s="64" t="s">
        <v>16</v>
      </c>
      <c r="E258" s="30">
        <f t="shared" si="3"/>
        <v>5107.2000000000007</v>
      </c>
      <c r="F258" s="28"/>
      <c r="G258" s="28"/>
      <c r="H258" s="28"/>
      <c r="I258" s="28"/>
      <c r="J258" s="28"/>
      <c r="K258" s="28"/>
    </row>
    <row r="259" spans="1:11" ht="13.5" x14ac:dyDescent="0.25">
      <c r="A259" s="64">
        <v>51</v>
      </c>
      <c r="B259" s="71">
        <v>63.84</v>
      </c>
      <c r="C259" s="64" t="s">
        <v>970</v>
      </c>
      <c r="D259" s="64" t="s">
        <v>16</v>
      </c>
      <c r="E259" s="30">
        <f t="shared" ref="E259:E322" si="4">A259*B259</f>
        <v>3255.84</v>
      </c>
      <c r="F259" s="28"/>
      <c r="G259" s="28"/>
      <c r="H259" s="28"/>
      <c r="I259" s="28"/>
      <c r="J259" s="28"/>
      <c r="K259" s="28"/>
    </row>
    <row r="260" spans="1:11" ht="13.5" x14ac:dyDescent="0.25">
      <c r="A260" s="64">
        <v>131</v>
      </c>
      <c r="B260" s="71">
        <v>63.82</v>
      </c>
      <c r="C260" s="64" t="s">
        <v>7435</v>
      </c>
      <c r="D260" s="64" t="s">
        <v>16</v>
      </c>
      <c r="E260" s="30">
        <f t="shared" si="4"/>
        <v>8360.42</v>
      </c>
      <c r="F260" s="28"/>
      <c r="G260" s="28"/>
      <c r="H260" s="28"/>
      <c r="I260" s="28"/>
      <c r="J260" s="28"/>
      <c r="K260" s="28"/>
    </row>
    <row r="261" spans="1:11" ht="13.5" x14ac:dyDescent="0.25">
      <c r="A261" s="64">
        <v>275</v>
      </c>
      <c r="B261" s="71">
        <v>63.88</v>
      </c>
      <c r="C261" s="64" t="s">
        <v>4425</v>
      </c>
      <c r="D261" s="64" t="s">
        <v>16</v>
      </c>
      <c r="E261" s="30">
        <f t="shared" si="4"/>
        <v>17567</v>
      </c>
      <c r="F261" s="28"/>
      <c r="G261" s="28"/>
      <c r="H261" s="28"/>
      <c r="I261" s="28"/>
      <c r="J261" s="28"/>
      <c r="K261" s="28"/>
    </row>
    <row r="262" spans="1:11" ht="13.5" x14ac:dyDescent="0.25">
      <c r="A262" s="64">
        <v>209</v>
      </c>
      <c r="B262" s="71">
        <v>63.86</v>
      </c>
      <c r="C262" s="64" t="s">
        <v>4425</v>
      </c>
      <c r="D262" s="64" t="s">
        <v>16</v>
      </c>
      <c r="E262" s="30">
        <f t="shared" si="4"/>
        <v>13346.74</v>
      </c>
      <c r="F262" s="28"/>
      <c r="G262" s="28"/>
      <c r="H262" s="28"/>
      <c r="I262" s="28"/>
      <c r="J262" s="28"/>
      <c r="K262" s="28"/>
    </row>
    <row r="263" spans="1:11" ht="13.5" x14ac:dyDescent="0.25">
      <c r="A263" s="64">
        <v>148</v>
      </c>
      <c r="B263" s="71">
        <v>63.84</v>
      </c>
      <c r="C263" s="64" t="s">
        <v>3804</v>
      </c>
      <c r="D263" s="64" t="s">
        <v>16</v>
      </c>
      <c r="E263" s="30">
        <f t="shared" si="4"/>
        <v>9448.32</v>
      </c>
      <c r="F263" s="28"/>
      <c r="G263" s="28"/>
      <c r="H263" s="28"/>
      <c r="I263" s="28"/>
      <c r="J263" s="28"/>
      <c r="K263" s="28"/>
    </row>
    <row r="264" spans="1:11" ht="13.5" x14ac:dyDescent="0.25">
      <c r="A264" s="64">
        <v>147</v>
      </c>
      <c r="B264" s="71">
        <v>63.82</v>
      </c>
      <c r="C264" s="64" t="s">
        <v>7436</v>
      </c>
      <c r="D264" s="64" t="s">
        <v>16</v>
      </c>
      <c r="E264" s="30">
        <f t="shared" si="4"/>
        <v>9381.5400000000009</v>
      </c>
      <c r="F264" s="28"/>
      <c r="G264" s="28"/>
      <c r="H264" s="28"/>
      <c r="I264" s="28"/>
      <c r="J264" s="28"/>
      <c r="K264" s="28"/>
    </row>
    <row r="265" spans="1:11" ht="13.5" x14ac:dyDescent="0.25">
      <c r="A265" s="64">
        <v>145</v>
      </c>
      <c r="B265" s="71">
        <v>63.84</v>
      </c>
      <c r="C265" s="64" t="s">
        <v>7437</v>
      </c>
      <c r="D265" s="64" t="s">
        <v>16</v>
      </c>
      <c r="E265" s="30">
        <f t="shared" si="4"/>
        <v>9256.8000000000011</v>
      </c>
      <c r="F265" s="28"/>
      <c r="G265" s="28"/>
      <c r="H265" s="28"/>
      <c r="I265" s="28"/>
      <c r="J265" s="28"/>
      <c r="K265" s="28"/>
    </row>
    <row r="266" spans="1:11" ht="13.5" x14ac:dyDescent="0.25">
      <c r="A266" s="64">
        <v>90</v>
      </c>
      <c r="B266" s="71">
        <v>63.82</v>
      </c>
      <c r="C266" s="64" t="s">
        <v>6326</v>
      </c>
      <c r="D266" s="64" t="s">
        <v>16</v>
      </c>
      <c r="E266" s="30">
        <f t="shared" si="4"/>
        <v>5743.8</v>
      </c>
      <c r="F266" s="28"/>
      <c r="G266" s="28"/>
      <c r="H266" s="28"/>
      <c r="I266" s="28"/>
      <c r="J266" s="28"/>
      <c r="K266" s="28"/>
    </row>
    <row r="267" spans="1:11" ht="13.5" x14ac:dyDescent="0.25">
      <c r="A267" s="64">
        <v>93</v>
      </c>
      <c r="B267" s="71">
        <v>63.82</v>
      </c>
      <c r="C267" s="64" t="s">
        <v>6326</v>
      </c>
      <c r="D267" s="64" t="s">
        <v>16</v>
      </c>
      <c r="E267" s="30">
        <f t="shared" si="4"/>
        <v>5935.26</v>
      </c>
      <c r="F267" s="28"/>
      <c r="G267" s="28"/>
      <c r="H267" s="28"/>
      <c r="I267" s="28"/>
      <c r="J267" s="28"/>
      <c r="K267" s="28"/>
    </row>
    <row r="268" spans="1:11" ht="13.5" x14ac:dyDescent="0.25">
      <c r="A268" s="64">
        <v>26</v>
      </c>
      <c r="B268" s="71">
        <v>63.82</v>
      </c>
      <c r="C268" s="64" t="s">
        <v>6326</v>
      </c>
      <c r="D268" s="64" t="s">
        <v>16</v>
      </c>
      <c r="E268" s="30">
        <f t="shared" si="4"/>
        <v>1659.32</v>
      </c>
      <c r="F268" s="28"/>
      <c r="G268" s="28"/>
      <c r="H268" s="28"/>
      <c r="I268" s="28"/>
      <c r="J268" s="28"/>
      <c r="K268" s="28"/>
    </row>
    <row r="269" spans="1:11" ht="13.5" x14ac:dyDescent="0.25">
      <c r="A269" s="64">
        <v>141</v>
      </c>
      <c r="B269" s="71">
        <v>63.8</v>
      </c>
      <c r="C269" s="64" t="s">
        <v>668</v>
      </c>
      <c r="D269" s="64" t="s">
        <v>16</v>
      </c>
      <c r="E269" s="30">
        <f t="shared" si="4"/>
        <v>8995.7999999999993</v>
      </c>
      <c r="F269" s="28"/>
      <c r="G269" s="28"/>
      <c r="H269" s="28"/>
      <c r="I269" s="28"/>
      <c r="J269" s="28"/>
      <c r="K269" s="28"/>
    </row>
    <row r="270" spans="1:11" ht="13.5" x14ac:dyDescent="0.25">
      <c r="A270" s="64">
        <v>146</v>
      </c>
      <c r="B270" s="71">
        <v>63.86</v>
      </c>
      <c r="C270" s="64" t="s">
        <v>7438</v>
      </c>
      <c r="D270" s="64" t="s">
        <v>16</v>
      </c>
      <c r="E270" s="30">
        <f t="shared" si="4"/>
        <v>9323.56</v>
      </c>
      <c r="F270" s="28"/>
      <c r="G270" s="28"/>
      <c r="H270" s="28"/>
      <c r="I270" s="28"/>
      <c r="J270" s="28"/>
      <c r="K270" s="28"/>
    </row>
    <row r="271" spans="1:11" ht="13.5" x14ac:dyDescent="0.25">
      <c r="A271" s="64">
        <v>57</v>
      </c>
      <c r="B271" s="71">
        <v>63.8</v>
      </c>
      <c r="C271" s="64" t="s">
        <v>7439</v>
      </c>
      <c r="D271" s="64" t="s">
        <v>16</v>
      </c>
      <c r="E271" s="30">
        <f t="shared" si="4"/>
        <v>3636.6</v>
      </c>
      <c r="F271" s="28"/>
      <c r="G271" s="28"/>
      <c r="H271" s="28"/>
      <c r="I271" s="28"/>
      <c r="J271" s="28"/>
      <c r="K271" s="28"/>
    </row>
    <row r="272" spans="1:11" ht="13.5" x14ac:dyDescent="0.25">
      <c r="A272" s="64">
        <v>70</v>
      </c>
      <c r="B272" s="71">
        <v>63.8</v>
      </c>
      <c r="C272" s="64" t="s">
        <v>7439</v>
      </c>
      <c r="D272" s="64" t="s">
        <v>16</v>
      </c>
      <c r="E272" s="30">
        <f t="shared" si="4"/>
        <v>4466</v>
      </c>
      <c r="F272" s="28"/>
      <c r="G272" s="28"/>
      <c r="H272" s="28"/>
      <c r="I272" s="28"/>
      <c r="J272" s="28"/>
      <c r="K272" s="28"/>
    </row>
    <row r="273" spans="1:11" ht="13.5" x14ac:dyDescent="0.25">
      <c r="A273" s="64">
        <v>126</v>
      </c>
      <c r="B273" s="71">
        <v>63.78</v>
      </c>
      <c r="C273" s="64" t="s">
        <v>7440</v>
      </c>
      <c r="D273" s="64" t="s">
        <v>16</v>
      </c>
      <c r="E273" s="30">
        <f t="shared" si="4"/>
        <v>8036.28</v>
      </c>
      <c r="F273" s="28"/>
      <c r="G273" s="28"/>
      <c r="H273" s="28"/>
      <c r="I273" s="28"/>
      <c r="J273" s="28"/>
      <c r="K273" s="28"/>
    </row>
    <row r="274" spans="1:11" ht="13.5" x14ac:dyDescent="0.25">
      <c r="A274" s="64">
        <v>126</v>
      </c>
      <c r="B274" s="71">
        <v>63.76</v>
      </c>
      <c r="C274" s="64" t="s">
        <v>7440</v>
      </c>
      <c r="D274" s="64" t="s">
        <v>16</v>
      </c>
      <c r="E274" s="30">
        <f t="shared" si="4"/>
        <v>8033.7599999999993</v>
      </c>
      <c r="F274" s="28"/>
      <c r="G274" s="28"/>
      <c r="H274" s="28"/>
      <c r="I274" s="28"/>
      <c r="J274" s="28"/>
      <c r="K274" s="28"/>
    </row>
    <row r="275" spans="1:11" ht="13.5" x14ac:dyDescent="0.25">
      <c r="A275" s="64">
        <v>157</v>
      </c>
      <c r="B275" s="71">
        <v>63.68</v>
      </c>
      <c r="C275" s="64" t="s">
        <v>2626</v>
      </c>
      <c r="D275" s="64" t="s">
        <v>16</v>
      </c>
      <c r="E275" s="30">
        <f t="shared" si="4"/>
        <v>9997.76</v>
      </c>
      <c r="F275" s="28"/>
      <c r="G275" s="28"/>
      <c r="H275" s="28"/>
      <c r="I275" s="28"/>
      <c r="J275" s="28"/>
      <c r="K275" s="28"/>
    </row>
    <row r="276" spans="1:11" ht="13.5" x14ac:dyDescent="0.25">
      <c r="A276" s="64">
        <v>195</v>
      </c>
      <c r="B276" s="71">
        <v>63.72</v>
      </c>
      <c r="C276" s="64" t="s">
        <v>423</v>
      </c>
      <c r="D276" s="64" t="s">
        <v>16</v>
      </c>
      <c r="E276" s="30">
        <f t="shared" si="4"/>
        <v>12425.4</v>
      </c>
      <c r="F276" s="28"/>
      <c r="G276" s="28"/>
      <c r="H276" s="28"/>
      <c r="I276" s="28"/>
      <c r="J276" s="28"/>
      <c r="K276" s="28"/>
    </row>
    <row r="277" spans="1:11" ht="13.5" x14ac:dyDescent="0.25">
      <c r="A277" s="64">
        <v>137</v>
      </c>
      <c r="B277" s="71">
        <v>63.72</v>
      </c>
      <c r="C277" s="64" t="s">
        <v>4976</v>
      </c>
      <c r="D277" s="64" t="s">
        <v>16</v>
      </c>
      <c r="E277" s="30">
        <f t="shared" si="4"/>
        <v>8729.64</v>
      </c>
      <c r="F277" s="28"/>
      <c r="G277" s="28"/>
      <c r="H277" s="28"/>
      <c r="I277" s="28"/>
      <c r="J277" s="28"/>
      <c r="K277" s="28"/>
    </row>
    <row r="278" spans="1:11" ht="13.5" x14ac:dyDescent="0.25">
      <c r="A278" s="64">
        <v>144</v>
      </c>
      <c r="B278" s="71">
        <v>63.7</v>
      </c>
      <c r="C278" s="64" t="s">
        <v>3097</v>
      </c>
      <c r="D278" s="64" t="s">
        <v>16</v>
      </c>
      <c r="E278" s="30">
        <f t="shared" si="4"/>
        <v>9172.8000000000011</v>
      </c>
      <c r="F278" s="28"/>
      <c r="G278" s="28"/>
      <c r="H278" s="28"/>
      <c r="I278" s="28"/>
      <c r="J278" s="28"/>
      <c r="K278" s="28"/>
    </row>
    <row r="279" spans="1:11" ht="13.5" x14ac:dyDescent="0.25">
      <c r="A279" s="64">
        <v>137</v>
      </c>
      <c r="B279" s="71">
        <v>63.64</v>
      </c>
      <c r="C279" s="64" t="s">
        <v>7441</v>
      </c>
      <c r="D279" s="64" t="s">
        <v>16</v>
      </c>
      <c r="E279" s="30">
        <f t="shared" si="4"/>
        <v>8718.68</v>
      </c>
      <c r="F279" s="28"/>
      <c r="G279" s="28"/>
      <c r="H279" s="28"/>
      <c r="I279" s="28"/>
      <c r="J279" s="28"/>
      <c r="K279" s="28"/>
    </row>
    <row r="280" spans="1:11" ht="13.5" x14ac:dyDescent="0.25">
      <c r="A280" s="64">
        <v>145</v>
      </c>
      <c r="B280" s="71">
        <v>63.72</v>
      </c>
      <c r="C280" s="64" t="s">
        <v>7005</v>
      </c>
      <c r="D280" s="64" t="s">
        <v>16</v>
      </c>
      <c r="E280" s="30">
        <f t="shared" si="4"/>
        <v>9239.4</v>
      </c>
      <c r="F280" s="28"/>
      <c r="G280" s="28"/>
      <c r="H280" s="28"/>
      <c r="I280" s="28"/>
      <c r="J280" s="28"/>
      <c r="K280" s="28"/>
    </row>
    <row r="281" spans="1:11" ht="13.5" x14ac:dyDescent="0.25">
      <c r="A281" s="64">
        <v>126</v>
      </c>
      <c r="B281" s="71">
        <v>63.7</v>
      </c>
      <c r="C281" s="64" t="s">
        <v>7005</v>
      </c>
      <c r="D281" s="64" t="s">
        <v>16</v>
      </c>
      <c r="E281" s="30">
        <f t="shared" si="4"/>
        <v>8026.2000000000007</v>
      </c>
      <c r="F281" s="28"/>
      <c r="G281" s="28"/>
      <c r="H281" s="28"/>
      <c r="I281" s="28"/>
      <c r="J281" s="28"/>
      <c r="K281" s="28"/>
    </row>
    <row r="282" spans="1:11" ht="13.5" x14ac:dyDescent="0.25">
      <c r="A282" s="64">
        <v>151</v>
      </c>
      <c r="B282" s="71">
        <v>63.68</v>
      </c>
      <c r="C282" s="64" t="s">
        <v>7442</v>
      </c>
      <c r="D282" s="64" t="s">
        <v>16</v>
      </c>
      <c r="E282" s="30">
        <f t="shared" si="4"/>
        <v>9615.68</v>
      </c>
      <c r="F282" s="28"/>
      <c r="G282" s="28"/>
      <c r="H282" s="28"/>
      <c r="I282" s="28"/>
      <c r="J282" s="28"/>
      <c r="K282" s="28"/>
    </row>
    <row r="283" spans="1:11" ht="13.5" x14ac:dyDescent="0.25">
      <c r="A283" s="64">
        <v>126</v>
      </c>
      <c r="B283" s="71">
        <v>63.68</v>
      </c>
      <c r="C283" s="64" t="s">
        <v>6472</v>
      </c>
      <c r="D283" s="64" t="s">
        <v>16</v>
      </c>
      <c r="E283" s="30">
        <f t="shared" si="4"/>
        <v>8023.68</v>
      </c>
      <c r="F283" s="28"/>
      <c r="G283" s="28"/>
      <c r="H283" s="28"/>
      <c r="I283" s="28"/>
      <c r="J283" s="28"/>
      <c r="K283" s="28"/>
    </row>
    <row r="284" spans="1:11" ht="13.5" x14ac:dyDescent="0.25">
      <c r="A284" s="64">
        <v>109</v>
      </c>
      <c r="B284" s="71">
        <v>63.66</v>
      </c>
      <c r="C284" s="64" t="s">
        <v>6472</v>
      </c>
      <c r="D284" s="64" t="s">
        <v>16</v>
      </c>
      <c r="E284" s="30">
        <f t="shared" si="4"/>
        <v>6938.94</v>
      </c>
      <c r="F284" s="28"/>
      <c r="G284" s="28"/>
      <c r="H284" s="28"/>
      <c r="I284" s="28"/>
      <c r="J284" s="28"/>
      <c r="K284" s="28"/>
    </row>
    <row r="285" spans="1:11" ht="13.5" x14ac:dyDescent="0.25">
      <c r="A285" s="64">
        <v>18</v>
      </c>
      <c r="B285" s="71">
        <v>63.66</v>
      </c>
      <c r="C285" s="64" t="s">
        <v>6472</v>
      </c>
      <c r="D285" s="64" t="s">
        <v>16</v>
      </c>
      <c r="E285" s="30">
        <f t="shared" si="4"/>
        <v>1145.8799999999999</v>
      </c>
      <c r="F285" s="28"/>
      <c r="G285" s="28"/>
      <c r="H285" s="28"/>
      <c r="I285" s="28"/>
      <c r="J285" s="28"/>
      <c r="K285" s="28"/>
    </row>
    <row r="286" spans="1:11" ht="13.5" x14ac:dyDescent="0.25">
      <c r="A286" s="64">
        <v>128</v>
      </c>
      <c r="B286" s="71">
        <v>63.64</v>
      </c>
      <c r="C286" s="64" t="s">
        <v>7443</v>
      </c>
      <c r="D286" s="64" t="s">
        <v>16</v>
      </c>
      <c r="E286" s="30">
        <f t="shared" si="4"/>
        <v>8145.92</v>
      </c>
      <c r="F286" s="28"/>
      <c r="G286" s="28"/>
      <c r="H286" s="28"/>
      <c r="I286" s="28"/>
      <c r="J286" s="28"/>
      <c r="K286" s="28"/>
    </row>
    <row r="287" spans="1:11" ht="13.5" x14ac:dyDescent="0.25">
      <c r="A287" s="64">
        <v>92</v>
      </c>
      <c r="B287" s="71">
        <v>63.62</v>
      </c>
      <c r="C287" s="64" t="s">
        <v>7444</v>
      </c>
      <c r="D287" s="64" t="s">
        <v>16</v>
      </c>
      <c r="E287" s="30">
        <f t="shared" si="4"/>
        <v>5853.04</v>
      </c>
      <c r="F287" s="28"/>
      <c r="G287" s="28"/>
      <c r="H287" s="28"/>
      <c r="I287" s="28"/>
      <c r="J287" s="28"/>
      <c r="K287" s="28"/>
    </row>
    <row r="288" spans="1:11" ht="13.5" x14ac:dyDescent="0.25">
      <c r="A288" s="64">
        <v>34</v>
      </c>
      <c r="B288" s="71">
        <v>63.62</v>
      </c>
      <c r="C288" s="64" t="s">
        <v>7444</v>
      </c>
      <c r="D288" s="64" t="s">
        <v>16</v>
      </c>
      <c r="E288" s="30">
        <f t="shared" si="4"/>
        <v>2163.08</v>
      </c>
      <c r="F288" s="28"/>
      <c r="G288" s="28"/>
      <c r="H288" s="28"/>
      <c r="I288" s="28"/>
      <c r="J288" s="28"/>
      <c r="K288" s="28"/>
    </row>
    <row r="289" spans="1:11" ht="13.5" x14ac:dyDescent="0.25">
      <c r="A289" s="64">
        <v>128</v>
      </c>
      <c r="B289" s="71">
        <v>63.6</v>
      </c>
      <c r="C289" s="64" t="s">
        <v>7445</v>
      </c>
      <c r="D289" s="64" t="s">
        <v>16</v>
      </c>
      <c r="E289" s="30">
        <f t="shared" si="4"/>
        <v>8140.8</v>
      </c>
      <c r="F289" s="28"/>
      <c r="G289" s="28"/>
      <c r="H289" s="28"/>
      <c r="I289" s="28"/>
      <c r="J289" s="28"/>
      <c r="K289" s="28"/>
    </row>
    <row r="290" spans="1:11" ht="13.5" x14ac:dyDescent="0.25">
      <c r="A290" s="64">
        <v>134</v>
      </c>
      <c r="B290" s="71">
        <v>63.58</v>
      </c>
      <c r="C290" s="64" t="s">
        <v>4759</v>
      </c>
      <c r="D290" s="64" t="s">
        <v>16</v>
      </c>
      <c r="E290" s="30">
        <f t="shared" si="4"/>
        <v>8519.7199999999993</v>
      </c>
      <c r="F290" s="28"/>
      <c r="G290" s="28"/>
      <c r="H290" s="28"/>
      <c r="I290" s="28"/>
      <c r="J290" s="28"/>
      <c r="K290" s="28"/>
    </row>
    <row r="291" spans="1:11" ht="13.5" x14ac:dyDescent="0.25">
      <c r="A291" s="64">
        <v>140</v>
      </c>
      <c r="B291" s="71">
        <v>63.6</v>
      </c>
      <c r="C291" s="64" t="s">
        <v>7446</v>
      </c>
      <c r="D291" s="64" t="s">
        <v>16</v>
      </c>
      <c r="E291" s="30">
        <f t="shared" si="4"/>
        <v>8904</v>
      </c>
      <c r="F291" s="28"/>
      <c r="G291" s="28"/>
      <c r="H291" s="28"/>
      <c r="I291" s="28"/>
      <c r="J291" s="28"/>
      <c r="K291" s="28"/>
    </row>
    <row r="292" spans="1:11" ht="13.5" x14ac:dyDescent="0.25">
      <c r="A292" s="64">
        <v>250</v>
      </c>
      <c r="B292" s="71">
        <v>63.7</v>
      </c>
      <c r="C292" s="64" t="s">
        <v>7447</v>
      </c>
      <c r="D292" s="64" t="s">
        <v>16</v>
      </c>
      <c r="E292" s="30">
        <f t="shared" si="4"/>
        <v>15925</v>
      </c>
      <c r="F292" s="28"/>
      <c r="G292" s="28"/>
      <c r="H292" s="28"/>
      <c r="I292" s="28"/>
      <c r="J292" s="28"/>
      <c r="K292" s="28"/>
    </row>
    <row r="293" spans="1:11" ht="13.5" x14ac:dyDescent="0.25">
      <c r="A293" s="64">
        <v>56</v>
      </c>
      <c r="B293" s="71">
        <v>63.68</v>
      </c>
      <c r="C293" s="64" t="s">
        <v>7448</v>
      </c>
      <c r="D293" s="64" t="s">
        <v>16</v>
      </c>
      <c r="E293" s="30">
        <f t="shared" si="4"/>
        <v>3566.08</v>
      </c>
      <c r="F293" s="28"/>
      <c r="G293" s="28"/>
      <c r="H293" s="28"/>
      <c r="I293" s="28"/>
      <c r="J293" s="28"/>
      <c r="K293" s="28"/>
    </row>
    <row r="294" spans="1:11" ht="13.5" x14ac:dyDescent="0.25">
      <c r="A294" s="64">
        <v>55</v>
      </c>
      <c r="B294" s="71">
        <v>63.68</v>
      </c>
      <c r="C294" s="64" t="s">
        <v>7448</v>
      </c>
      <c r="D294" s="64" t="s">
        <v>16</v>
      </c>
      <c r="E294" s="30">
        <f t="shared" si="4"/>
        <v>3502.4</v>
      </c>
      <c r="F294" s="28"/>
      <c r="G294" s="28"/>
      <c r="H294" s="28"/>
      <c r="I294" s="28"/>
      <c r="J294" s="28"/>
      <c r="K294" s="28"/>
    </row>
    <row r="295" spans="1:11" ht="13.5" x14ac:dyDescent="0.25">
      <c r="A295" s="64">
        <v>16</v>
      </c>
      <c r="B295" s="71">
        <v>63.68</v>
      </c>
      <c r="C295" s="64" t="s">
        <v>7448</v>
      </c>
      <c r="D295" s="64" t="s">
        <v>16</v>
      </c>
      <c r="E295" s="30">
        <f t="shared" si="4"/>
        <v>1018.88</v>
      </c>
      <c r="F295" s="28"/>
      <c r="G295" s="28"/>
      <c r="H295" s="28"/>
      <c r="I295" s="28"/>
      <c r="J295" s="28"/>
      <c r="K295" s="28"/>
    </row>
    <row r="296" spans="1:11" ht="13.5" x14ac:dyDescent="0.25">
      <c r="A296" s="64">
        <v>128</v>
      </c>
      <c r="B296" s="71">
        <v>63.66</v>
      </c>
      <c r="C296" s="64" t="s">
        <v>7449</v>
      </c>
      <c r="D296" s="64" t="s">
        <v>16</v>
      </c>
      <c r="E296" s="30">
        <f t="shared" si="4"/>
        <v>8148.48</v>
      </c>
      <c r="F296" s="28"/>
      <c r="G296" s="28"/>
      <c r="H296" s="28"/>
      <c r="I296" s="28"/>
      <c r="J296" s="28"/>
      <c r="K296" s="28"/>
    </row>
    <row r="297" spans="1:11" ht="13.5" x14ac:dyDescent="0.25">
      <c r="A297" s="64">
        <v>144</v>
      </c>
      <c r="B297" s="71">
        <v>63.64</v>
      </c>
      <c r="C297" s="64" t="s">
        <v>4150</v>
      </c>
      <c r="D297" s="64" t="s">
        <v>16</v>
      </c>
      <c r="E297" s="30">
        <f t="shared" si="4"/>
        <v>9164.16</v>
      </c>
      <c r="F297" s="28"/>
      <c r="G297" s="28"/>
      <c r="H297" s="28"/>
      <c r="I297" s="28"/>
      <c r="J297" s="28"/>
      <c r="K297" s="28"/>
    </row>
    <row r="298" spans="1:11" ht="13.5" x14ac:dyDescent="0.25">
      <c r="A298" s="64">
        <v>148</v>
      </c>
      <c r="B298" s="71">
        <v>63.68</v>
      </c>
      <c r="C298" s="64" t="s">
        <v>988</v>
      </c>
      <c r="D298" s="64" t="s">
        <v>16</v>
      </c>
      <c r="E298" s="30">
        <f t="shared" si="4"/>
        <v>9424.64</v>
      </c>
      <c r="F298" s="28"/>
      <c r="G298" s="28"/>
      <c r="H298" s="28"/>
      <c r="I298" s="28"/>
      <c r="J298" s="28"/>
      <c r="K298" s="28"/>
    </row>
    <row r="299" spans="1:11" ht="13.5" x14ac:dyDescent="0.25">
      <c r="A299" s="64">
        <v>1</v>
      </c>
      <c r="B299" s="71">
        <v>63.66</v>
      </c>
      <c r="C299" s="64" t="s">
        <v>5721</v>
      </c>
      <c r="D299" s="64" t="s">
        <v>16</v>
      </c>
      <c r="E299" s="30">
        <f t="shared" si="4"/>
        <v>63.66</v>
      </c>
      <c r="F299" s="28"/>
      <c r="G299" s="28"/>
      <c r="H299" s="28"/>
      <c r="I299" s="28"/>
      <c r="J299" s="28"/>
      <c r="K299" s="28"/>
    </row>
    <row r="300" spans="1:11" ht="13.5" x14ac:dyDescent="0.25">
      <c r="A300" s="64">
        <v>105</v>
      </c>
      <c r="B300" s="71">
        <v>63.66</v>
      </c>
      <c r="C300" s="64" t="s">
        <v>7450</v>
      </c>
      <c r="D300" s="64" t="s">
        <v>16</v>
      </c>
      <c r="E300" s="30">
        <f t="shared" si="4"/>
        <v>6684.2999999999993</v>
      </c>
      <c r="F300" s="28"/>
      <c r="G300" s="28"/>
      <c r="H300" s="28"/>
      <c r="I300" s="28"/>
      <c r="J300" s="28"/>
      <c r="K300" s="28"/>
    </row>
    <row r="301" spans="1:11" ht="13.5" x14ac:dyDescent="0.25">
      <c r="A301" s="64">
        <v>148</v>
      </c>
      <c r="B301" s="71">
        <v>63.68</v>
      </c>
      <c r="C301" s="64" t="s">
        <v>7451</v>
      </c>
      <c r="D301" s="64" t="s">
        <v>16</v>
      </c>
      <c r="E301" s="30">
        <f t="shared" si="4"/>
        <v>9424.64</v>
      </c>
      <c r="F301" s="28"/>
      <c r="G301" s="28"/>
      <c r="H301" s="28"/>
      <c r="I301" s="28"/>
      <c r="J301" s="28"/>
      <c r="K301" s="28"/>
    </row>
    <row r="302" spans="1:11" ht="13.5" x14ac:dyDescent="0.25">
      <c r="A302" s="64">
        <v>46</v>
      </c>
      <c r="B302" s="71">
        <v>63.7</v>
      </c>
      <c r="C302" s="64" t="s">
        <v>5356</v>
      </c>
      <c r="D302" s="64" t="s">
        <v>16</v>
      </c>
      <c r="E302" s="30">
        <f t="shared" si="4"/>
        <v>2930.2000000000003</v>
      </c>
      <c r="F302" s="28"/>
      <c r="G302" s="28"/>
      <c r="H302" s="28"/>
      <c r="I302" s="28"/>
      <c r="J302" s="28"/>
      <c r="K302" s="28"/>
    </row>
    <row r="303" spans="1:11" ht="13.5" x14ac:dyDescent="0.25">
      <c r="A303" s="64">
        <v>46</v>
      </c>
      <c r="B303" s="71">
        <v>63.7</v>
      </c>
      <c r="C303" s="64" t="s">
        <v>5356</v>
      </c>
      <c r="D303" s="64" t="s">
        <v>16</v>
      </c>
      <c r="E303" s="30">
        <f t="shared" si="4"/>
        <v>2930.2000000000003</v>
      </c>
      <c r="F303" s="28"/>
      <c r="G303" s="28"/>
      <c r="H303" s="28"/>
      <c r="I303" s="28"/>
      <c r="J303" s="28"/>
      <c r="K303" s="28"/>
    </row>
    <row r="304" spans="1:11" ht="13.5" x14ac:dyDescent="0.25">
      <c r="A304" s="64">
        <v>226</v>
      </c>
      <c r="B304" s="71">
        <v>63.7</v>
      </c>
      <c r="C304" s="64" t="s">
        <v>5356</v>
      </c>
      <c r="D304" s="64" t="s">
        <v>16</v>
      </c>
      <c r="E304" s="30">
        <f t="shared" si="4"/>
        <v>14396.2</v>
      </c>
      <c r="F304" s="28"/>
      <c r="G304" s="28"/>
      <c r="H304" s="28"/>
      <c r="I304" s="28"/>
      <c r="J304" s="28"/>
      <c r="K304" s="28"/>
    </row>
    <row r="305" spans="1:11" ht="13.5" x14ac:dyDescent="0.25">
      <c r="A305" s="64">
        <v>174</v>
      </c>
      <c r="B305" s="71">
        <v>63.7</v>
      </c>
      <c r="C305" s="64" t="s">
        <v>7452</v>
      </c>
      <c r="D305" s="64" t="s">
        <v>16</v>
      </c>
      <c r="E305" s="30">
        <f t="shared" si="4"/>
        <v>11083.800000000001</v>
      </c>
      <c r="F305" s="28"/>
      <c r="G305" s="28"/>
      <c r="H305" s="28"/>
      <c r="I305" s="28"/>
      <c r="J305" s="28"/>
      <c r="K305" s="28"/>
    </row>
    <row r="306" spans="1:11" ht="13.5" x14ac:dyDescent="0.25">
      <c r="A306" s="64">
        <v>228</v>
      </c>
      <c r="B306" s="71">
        <v>63.68</v>
      </c>
      <c r="C306" s="64" t="s">
        <v>6793</v>
      </c>
      <c r="D306" s="64" t="s">
        <v>16</v>
      </c>
      <c r="E306" s="30">
        <f t="shared" si="4"/>
        <v>14519.039999999999</v>
      </c>
      <c r="F306" s="28"/>
      <c r="G306" s="28"/>
      <c r="H306" s="28"/>
      <c r="I306" s="28"/>
      <c r="J306" s="28"/>
      <c r="K306" s="28"/>
    </row>
    <row r="307" spans="1:11" ht="13.5" x14ac:dyDescent="0.25">
      <c r="A307" s="64">
        <v>128</v>
      </c>
      <c r="B307" s="71">
        <v>63.66</v>
      </c>
      <c r="C307" s="64" t="s">
        <v>2653</v>
      </c>
      <c r="D307" s="64" t="s">
        <v>16</v>
      </c>
      <c r="E307" s="30">
        <f t="shared" si="4"/>
        <v>8148.48</v>
      </c>
      <c r="F307" s="28"/>
      <c r="G307" s="28"/>
      <c r="H307" s="28"/>
      <c r="I307" s="28"/>
      <c r="J307" s="28"/>
      <c r="K307" s="28"/>
    </row>
    <row r="308" spans="1:11" ht="13.5" x14ac:dyDescent="0.25">
      <c r="A308" s="64">
        <v>129</v>
      </c>
      <c r="B308" s="71">
        <v>63.68</v>
      </c>
      <c r="C308" s="64" t="s">
        <v>4162</v>
      </c>
      <c r="D308" s="64" t="s">
        <v>16</v>
      </c>
      <c r="E308" s="30">
        <f t="shared" si="4"/>
        <v>8214.7199999999993</v>
      </c>
      <c r="F308" s="28"/>
      <c r="G308" s="28"/>
      <c r="H308" s="28"/>
      <c r="I308" s="28"/>
      <c r="J308" s="28"/>
      <c r="K308" s="28"/>
    </row>
    <row r="309" spans="1:11" ht="13.5" x14ac:dyDescent="0.25">
      <c r="A309" s="64">
        <v>81</v>
      </c>
      <c r="B309" s="71">
        <v>63.64</v>
      </c>
      <c r="C309" s="64" t="s">
        <v>4773</v>
      </c>
      <c r="D309" s="64" t="s">
        <v>16</v>
      </c>
      <c r="E309" s="30">
        <f t="shared" si="4"/>
        <v>5154.84</v>
      </c>
      <c r="F309" s="28"/>
      <c r="G309" s="28"/>
      <c r="H309" s="28"/>
      <c r="I309" s="28"/>
      <c r="J309" s="28"/>
      <c r="K309" s="28"/>
    </row>
    <row r="310" spans="1:11" ht="13.5" x14ac:dyDescent="0.25">
      <c r="A310" s="64">
        <v>49</v>
      </c>
      <c r="B310" s="71">
        <v>63.64</v>
      </c>
      <c r="C310" s="64" t="s">
        <v>4773</v>
      </c>
      <c r="D310" s="64" t="s">
        <v>16</v>
      </c>
      <c r="E310" s="30">
        <f t="shared" si="4"/>
        <v>3118.36</v>
      </c>
      <c r="F310" s="28"/>
      <c r="G310" s="28"/>
      <c r="H310" s="28"/>
      <c r="I310" s="28"/>
      <c r="J310" s="28"/>
      <c r="K310" s="28"/>
    </row>
    <row r="311" spans="1:11" ht="13.5" x14ac:dyDescent="0.25">
      <c r="A311" s="64">
        <v>127</v>
      </c>
      <c r="B311" s="71">
        <v>63.6</v>
      </c>
      <c r="C311" s="64" t="s">
        <v>7453</v>
      </c>
      <c r="D311" s="64" t="s">
        <v>16</v>
      </c>
      <c r="E311" s="30">
        <f t="shared" si="4"/>
        <v>8077.2</v>
      </c>
      <c r="F311" s="28"/>
      <c r="G311" s="28"/>
      <c r="H311" s="28"/>
      <c r="I311" s="28"/>
      <c r="J311" s="28"/>
      <c r="K311" s="28"/>
    </row>
    <row r="312" spans="1:11" ht="13.5" x14ac:dyDescent="0.25">
      <c r="A312" s="64">
        <v>126</v>
      </c>
      <c r="B312" s="71">
        <v>63.62</v>
      </c>
      <c r="C312" s="64" t="s">
        <v>1812</v>
      </c>
      <c r="D312" s="64" t="s">
        <v>16</v>
      </c>
      <c r="E312" s="30">
        <f t="shared" si="4"/>
        <v>8016.12</v>
      </c>
      <c r="F312" s="28"/>
      <c r="G312" s="28"/>
      <c r="H312" s="28"/>
      <c r="I312" s="28"/>
      <c r="J312" s="28"/>
      <c r="K312" s="28"/>
    </row>
    <row r="313" spans="1:11" ht="13.5" x14ac:dyDescent="0.25">
      <c r="A313" s="64">
        <v>127</v>
      </c>
      <c r="B313" s="71">
        <v>63.6</v>
      </c>
      <c r="C313" s="64" t="s">
        <v>7454</v>
      </c>
      <c r="D313" s="64" t="s">
        <v>16</v>
      </c>
      <c r="E313" s="30">
        <f t="shared" si="4"/>
        <v>8077.2</v>
      </c>
      <c r="F313" s="28"/>
      <c r="G313" s="28"/>
      <c r="H313" s="28"/>
      <c r="I313" s="28"/>
      <c r="J313" s="28"/>
      <c r="K313" s="28"/>
    </row>
    <row r="314" spans="1:11" ht="13.5" x14ac:dyDescent="0.25">
      <c r="A314" s="64">
        <v>127</v>
      </c>
      <c r="B314" s="71">
        <v>63.58</v>
      </c>
      <c r="C314" s="64" t="s">
        <v>7455</v>
      </c>
      <c r="D314" s="64" t="s">
        <v>16</v>
      </c>
      <c r="E314" s="30">
        <f t="shared" si="4"/>
        <v>8074.66</v>
      </c>
      <c r="F314" s="28"/>
      <c r="G314" s="28"/>
      <c r="H314" s="28"/>
      <c r="I314" s="28"/>
      <c r="J314" s="28"/>
      <c r="K314" s="28"/>
    </row>
    <row r="315" spans="1:11" ht="13.5" x14ac:dyDescent="0.25">
      <c r="A315" s="64">
        <v>127</v>
      </c>
      <c r="B315" s="71">
        <v>63.58</v>
      </c>
      <c r="C315" s="64" t="s">
        <v>5362</v>
      </c>
      <c r="D315" s="64" t="s">
        <v>16</v>
      </c>
      <c r="E315" s="30">
        <f t="shared" si="4"/>
        <v>8074.66</v>
      </c>
      <c r="F315" s="28"/>
      <c r="G315" s="28"/>
      <c r="H315" s="28"/>
      <c r="I315" s="28"/>
      <c r="J315" s="28"/>
      <c r="K315" s="28"/>
    </row>
    <row r="316" spans="1:11" ht="13.5" x14ac:dyDescent="0.25">
      <c r="A316" s="64">
        <v>128</v>
      </c>
      <c r="B316" s="71">
        <v>63.56</v>
      </c>
      <c r="C316" s="64" t="s">
        <v>7456</v>
      </c>
      <c r="D316" s="64" t="s">
        <v>16</v>
      </c>
      <c r="E316" s="30">
        <f t="shared" si="4"/>
        <v>8135.68</v>
      </c>
      <c r="F316" s="28"/>
      <c r="G316" s="28"/>
      <c r="H316" s="28"/>
      <c r="I316" s="28"/>
      <c r="J316" s="28"/>
      <c r="K316" s="28"/>
    </row>
    <row r="317" spans="1:11" ht="13.5" x14ac:dyDescent="0.25">
      <c r="A317" s="64">
        <v>34</v>
      </c>
      <c r="B317" s="71">
        <v>63.54</v>
      </c>
      <c r="C317" s="64" t="s">
        <v>7457</v>
      </c>
      <c r="D317" s="64" t="s">
        <v>16</v>
      </c>
      <c r="E317" s="30">
        <f t="shared" si="4"/>
        <v>2160.36</v>
      </c>
      <c r="F317" s="28"/>
      <c r="G317" s="28"/>
      <c r="H317" s="28"/>
      <c r="I317" s="28"/>
      <c r="J317" s="28"/>
      <c r="K317" s="28"/>
    </row>
    <row r="318" spans="1:11" ht="13.5" x14ac:dyDescent="0.25">
      <c r="A318" s="64">
        <v>119</v>
      </c>
      <c r="B318" s="71">
        <v>63.54</v>
      </c>
      <c r="C318" s="64" t="s">
        <v>7457</v>
      </c>
      <c r="D318" s="64" t="s">
        <v>16</v>
      </c>
      <c r="E318" s="30">
        <f t="shared" si="4"/>
        <v>7561.26</v>
      </c>
      <c r="F318" s="28"/>
      <c r="G318" s="28"/>
      <c r="H318" s="28"/>
      <c r="I318" s="28"/>
      <c r="J318" s="28"/>
      <c r="K318" s="28"/>
    </row>
    <row r="319" spans="1:11" ht="13.5" x14ac:dyDescent="0.25">
      <c r="A319" s="64">
        <v>55</v>
      </c>
      <c r="B319" s="71">
        <v>63.56</v>
      </c>
      <c r="C319" s="64" t="s">
        <v>7458</v>
      </c>
      <c r="D319" s="64" t="s">
        <v>16</v>
      </c>
      <c r="E319" s="30">
        <f t="shared" si="4"/>
        <v>3495.8</v>
      </c>
      <c r="F319" s="28"/>
      <c r="G319" s="28"/>
      <c r="H319" s="28"/>
      <c r="I319" s="28"/>
      <c r="J319" s="28"/>
      <c r="K319" s="28"/>
    </row>
    <row r="320" spans="1:11" ht="13.5" x14ac:dyDescent="0.25">
      <c r="A320" s="64">
        <v>55</v>
      </c>
      <c r="B320" s="71">
        <v>63.56</v>
      </c>
      <c r="C320" s="64" t="s">
        <v>7458</v>
      </c>
      <c r="D320" s="64" t="s">
        <v>16</v>
      </c>
      <c r="E320" s="30">
        <f t="shared" si="4"/>
        <v>3495.8</v>
      </c>
      <c r="F320" s="28"/>
      <c r="G320" s="28"/>
      <c r="H320" s="28"/>
      <c r="I320" s="28"/>
      <c r="J320" s="28"/>
      <c r="K320" s="28"/>
    </row>
    <row r="321" spans="1:11" ht="13.5" x14ac:dyDescent="0.25">
      <c r="A321" s="64">
        <v>15</v>
      </c>
      <c r="B321" s="71">
        <v>63.56</v>
      </c>
      <c r="C321" s="64" t="s">
        <v>7458</v>
      </c>
      <c r="D321" s="64" t="s">
        <v>16</v>
      </c>
      <c r="E321" s="30">
        <f t="shared" si="4"/>
        <v>953.40000000000009</v>
      </c>
      <c r="F321" s="28"/>
      <c r="G321" s="28"/>
      <c r="H321" s="28"/>
      <c r="I321" s="28"/>
      <c r="J321" s="28"/>
      <c r="K321" s="28"/>
    </row>
    <row r="322" spans="1:11" ht="13.5" x14ac:dyDescent="0.25">
      <c r="A322" s="64">
        <v>6</v>
      </c>
      <c r="B322" s="71">
        <v>63.56</v>
      </c>
      <c r="C322" s="64" t="s">
        <v>7459</v>
      </c>
      <c r="D322" s="64" t="s">
        <v>16</v>
      </c>
      <c r="E322" s="30">
        <f t="shared" si="4"/>
        <v>381.36</v>
      </c>
      <c r="F322" s="28"/>
      <c r="G322" s="28"/>
      <c r="H322" s="28"/>
      <c r="I322" s="28"/>
      <c r="J322" s="28"/>
      <c r="K322" s="28"/>
    </row>
    <row r="323" spans="1:11" ht="13.5" x14ac:dyDescent="0.25">
      <c r="A323" s="64">
        <v>142</v>
      </c>
      <c r="B323" s="71">
        <v>63.58</v>
      </c>
      <c r="C323" s="64" t="s">
        <v>467</v>
      </c>
      <c r="D323" s="64" t="s">
        <v>16</v>
      </c>
      <c r="E323" s="30">
        <f t="shared" ref="E323:E386" si="5">A323*B323</f>
        <v>9028.36</v>
      </c>
      <c r="F323" s="28"/>
      <c r="G323" s="28"/>
      <c r="H323" s="28"/>
      <c r="I323" s="28"/>
      <c r="J323" s="28"/>
      <c r="K323" s="28"/>
    </row>
    <row r="324" spans="1:11" ht="13.5" x14ac:dyDescent="0.25">
      <c r="A324" s="64">
        <v>59</v>
      </c>
      <c r="B324" s="71">
        <v>63.62</v>
      </c>
      <c r="C324" s="64" t="s">
        <v>2667</v>
      </c>
      <c r="D324" s="64" t="s">
        <v>16</v>
      </c>
      <c r="E324" s="30">
        <f t="shared" si="5"/>
        <v>3753.58</v>
      </c>
      <c r="F324" s="28"/>
      <c r="G324" s="28"/>
      <c r="H324" s="28"/>
      <c r="I324" s="28"/>
      <c r="J324" s="28"/>
      <c r="K324" s="28"/>
    </row>
    <row r="325" spans="1:11" ht="13.5" x14ac:dyDescent="0.25">
      <c r="A325" s="64">
        <v>75</v>
      </c>
      <c r="B325" s="71">
        <v>63.62</v>
      </c>
      <c r="C325" s="64" t="s">
        <v>2667</v>
      </c>
      <c r="D325" s="64" t="s">
        <v>16</v>
      </c>
      <c r="E325" s="30">
        <f t="shared" si="5"/>
        <v>4771.5</v>
      </c>
      <c r="F325" s="28"/>
      <c r="G325" s="28"/>
      <c r="H325" s="28"/>
      <c r="I325" s="28"/>
      <c r="J325" s="28"/>
      <c r="K325" s="28"/>
    </row>
    <row r="326" spans="1:11" ht="13.5" x14ac:dyDescent="0.25">
      <c r="A326" s="64">
        <v>157</v>
      </c>
      <c r="B326" s="71">
        <v>63.64</v>
      </c>
      <c r="C326" s="64" t="s">
        <v>7460</v>
      </c>
      <c r="D326" s="64" t="s">
        <v>16</v>
      </c>
      <c r="E326" s="30">
        <f t="shared" si="5"/>
        <v>9991.48</v>
      </c>
      <c r="F326" s="28"/>
      <c r="G326" s="28"/>
      <c r="H326" s="28"/>
      <c r="I326" s="28"/>
      <c r="J326" s="28"/>
      <c r="K326" s="28"/>
    </row>
    <row r="327" spans="1:11" ht="13.5" x14ac:dyDescent="0.25">
      <c r="A327" s="64">
        <v>255</v>
      </c>
      <c r="B327" s="71">
        <v>63.62</v>
      </c>
      <c r="C327" s="64" t="s">
        <v>7027</v>
      </c>
      <c r="D327" s="64" t="s">
        <v>16</v>
      </c>
      <c r="E327" s="30">
        <f t="shared" si="5"/>
        <v>16223.099999999999</v>
      </c>
      <c r="F327" s="28"/>
      <c r="G327" s="28"/>
      <c r="H327" s="28"/>
      <c r="I327" s="28"/>
      <c r="J327" s="28"/>
      <c r="K327" s="28"/>
    </row>
    <row r="328" spans="1:11" ht="13.5" x14ac:dyDescent="0.25">
      <c r="A328" s="64">
        <v>155</v>
      </c>
      <c r="B328" s="71">
        <v>63.64</v>
      </c>
      <c r="C328" s="64" t="s">
        <v>7461</v>
      </c>
      <c r="D328" s="64" t="s">
        <v>16</v>
      </c>
      <c r="E328" s="30">
        <f t="shared" si="5"/>
        <v>9864.2000000000007</v>
      </c>
      <c r="F328" s="28"/>
      <c r="G328" s="28"/>
      <c r="H328" s="28"/>
      <c r="I328" s="28"/>
      <c r="J328" s="28"/>
      <c r="K328" s="28"/>
    </row>
    <row r="329" spans="1:11" ht="13.5" x14ac:dyDescent="0.25">
      <c r="A329" s="64">
        <v>102</v>
      </c>
      <c r="B329" s="71">
        <v>63.62</v>
      </c>
      <c r="C329" s="64" t="s">
        <v>7462</v>
      </c>
      <c r="D329" s="64" t="s">
        <v>16</v>
      </c>
      <c r="E329" s="30">
        <f t="shared" si="5"/>
        <v>6489.24</v>
      </c>
      <c r="F329" s="28"/>
      <c r="G329" s="28"/>
      <c r="H329" s="28"/>
      <c r="I329" s="28"/>
      <c r="J329" s="28"/>
      <c r="K329" s="28"/>
    </row>
    <row r="330" spans="1:11" ht="13.5" x14ac:dyDescent="0.25">
      <c r="A330" s="64">
        <v>35</v>
      </c>
      <c r="B330" s="71">
        <v>63.62</v>
      </c>
      <c r="C330" s="64" t="s">
        <v>7462</v>
      </c>
      <c r="D330" s="64" t="s">
        <v>16</v>
      </c>
      <c r="E330" s="30">
        <f t="shared" si="5"/>
        <v>2226.6999999999998</v>
      </c>
      <c r="F330" s="28"/>
      <c r="G330" s="28"/>
      <c r="H330" s="28"/>
      <c r="I330" s="28"/>
      <c r="J330" s="28"/>
      <c r="K330" s="28"/>
    </row>
    <row r="331" spans="1:11" ht="13.5" x14ac:dyDescent="0.25">
      <c r="A331" s="64">
        <v>129</v>
      </c>
      <c r="B331" s="71">
        <v>63.64</v>
      </c>
      <c r="C331" s="64" t="s">
        <v>7463</v>
      </c>
      <c r="D331" s="64" t="s">
        <v>16</v>
      </c>
      <c r="E331" s="30">
        <f t="shared" si="5"/>
        <v>8209.56</v>
      </c>
      <c r="F331" s="28"/>
      <c r="G331" s="28"/>
      <c r="H331" s="28"/>
      <c r="I331" s="28"/>
      <c r="J331" s="28"/>
      <c r="K331" s="28"/>
    </row>
    <row r="332" spans="1:11" ht="13.5" x14ac:dyDescent="0.25">
      <c r="A332" s="64">
        <v>131</v>
      </c>
      <c r="B332" s="71">
        <v>63.66</v>
      </c>
      <c r="C332" s="64" t="s">
        <v>7464</v>
      </c>
      <c r="D332" s="64" t="s">
        <v>16</v>
      </c>
      <c r="E332" s="30">
        <f t="shared" si="5"/>
        <v>8339.4599999999991</v>
      </c>
      <c r="F332" s="28"/>
      <c r="G332" s="28"/>
      <c r="H332" s="28"/>
      <c r="I332" s="28"/>
      <c r="J332" s="28"/>
      <c r="K332" s="28"/>
    </row>
    <row r="333" spans="1:11" ht="13.5" x14ac:dyDescent="0.25">
      <c r="A333" s="64">
        <v>130</v>
      </c>
      <c r="B333" s="71">
        <v>63.64</v>
      </c>
      <c r="C333" s="64" t="s">
        <v>7465</v>
      </c>
      <c r="D333" s="64" t="s">
        <v>16</v>
      </c>
      <c r="E333" s="30">
        <f t="shared" si="5"/>
        <v>8273.2000000000007</v>
      </c>
      <c r="F333" s="28"/>
      <c r="G333" s="28"/>
      <c r="H333" s="28"/>
      <c r="I333" s="28"/>
      <c r="J333" s="28"/>
      <c r="K333" s="28"/>
    </row>
    <row r="334" spans="1:11" ht="13.5" x14ac:dyDescent="0.25">
      <c r="A334" s="64">
        <v>127</v>
      </c>
      <c r="B334" s="71">
        <v>63.7</v>
      </c>
      <c r="C334" s="64" t="s">
        <v>7466</v>
      </c>
      <c r="D334" s="64" t="s">
        <v>16</v>
      </c>
      <c r="E334" s="30">
        <f t="shared" si="5"/>
        <v>8089.9000000000005</v>
      </c>
      <c r="F334" s="28"/>
      <c r="G334" s="28"/>
      <c r="H334" s="28"/>
      <c r="I334" s="28"/>
      <c r="J334" s="28"/>
      <c r="K334" s="28"/>
    </row>
    <row r="335" spans="1:11" ht="13.5" x14ac:dyDescent="0.25">
      <c r="A335" s="64">
        <v>148</v>
      </c>
      <c r="B335" s="71">
        <v>63.68</v>
      </c>
      <c r="C335" s="64" t="s">
        <v>7467</v>
      </c>
      <c r="D335" s="64" t="s">
        <v>16</v>
      </c>
      <c r="E335" s="30">
        <f t="shared" si="5"/>
        <v>9424.64</v>
      </c>
      <c r="F335" s="28"/>
      <c r="G335" s="28"/>
      <c r="H335" s="28"/>
      <c r="I335" s="28"/>
      <c r="J335" s="28"/>
      <c r="K335" s="28"/>
    </row>
    <row r="336" spans="1:11" ht="13.5" x14ac:dyDescent="0.25">
      <c r="A336" s="64">
        <v>132</v>
      </c>
      <c r="B336" s="71">
        <v>63.7</v>
      </c>
      <c r="C336" s="64" t="s">
        <v>7468</v>
      </c>
      <c r="D336" s="64" t="s">
        <v>16</v>
      </c>
      <c r="E336" s="30">
        <f t="shared" si="5"/>
        <v>8408.4</v>
      </c>
      <c r="F336" s="28"/>
      <c r="G336" s="28"/>
      <c r="H336" s="28"/>
      <c r="I336" s="28"/>
      <c r="J336" s="28"/>
      <c r="K336" s="28"/>
    </row>
    <row r="337" spans="1:11" ht="13.5" x14ac:dyDescent="0.25">
      <c r="A337" s="64">
        <v>336</v>
      </c>
      <c r="B337" s="71">
        <v>63.76</v>
      </c>
      <c r="C337" s="64" t="s">
        <v>7469</v>
      </c>
      <c r="D337" s="64" t="s">
        <v>16</v>
      </c>
      <c r="E337" s="30">
        <f t="shared" si="5"/>
        <v>21423.360000000001</v>
      </c>
      <c r="F337" s="28"/>
      <c r="G337" s="28"/>
      <c r="H337" s="28"/>
      <c r="I337" s="28"/>
      <c r="J337" s="28"/>
      <c r="K337" s="28"/>
    </row>
    <row r="338" spans="1:11" ht="13.5" x14ac:dyDescent="0.25">
      <c r="A338" s="64">
        <v>167</v>
      </c>
      <c r="B338" s="71">
        <v>63.74</v>
      </c>
      <c r="C338" s="64" t="s">
        <v>7470</v>
      </c>
      <c r="D338" s="64" t="s">
        <v>16</v>
      </c>
      <c r="E338" s="30">
        <f t="shared" si="5"/>
        <v>10644.58</v>
      </c>
      <c r="F338" s="28"/>
      <c r="G338" s="28"/>
      <c r="H338" s="28"/>
      <c r="I338" s="28"/>
      <c r="J338" s="28"/>
      <c r="K338" s="28"/>
    </row>
    <row r="339" spans="1:11" ht="13.5" x14ac:dyDescent="0.25">
      <c r="A339" s="64">
        <v>130</v>
      </c>
      <c r="B339" s="71">
        <v>63.7</v>
      </c>
      <c r="C339" s="64" t="s">
        <v>7471</v>
      </c>
      <c r="D339" s="64" t="s">
        <v>16</v>
      </c>
      <c r="E339" s="30">
        <f t="shared" si="5"/>
        <v>8281</v>
      </c>
      <c r="F339" s="28"/>
      <c r="G339" s="28"/>
      <c r="H339" s="28"/>
      <c r="I339" s="28"/>
      <c r="J339" s="28"/>
      <c r="K339" s="28"/>
    </row>
    <row r="340" spans="1:11" ht="13.5" x14ac:dyDescent="0.25">
      <c r="A340" s="64">
        <v>131</v>
      </c>
      <c r="B340" s="71">
        <v>63.74</v>
      </c>
      <c r="C340" s="64" t="s">
        <v>7472</v>
      </c>
      <c r="D340" s="64" t="s">
        <v>16</v>
      </c>
      <c r="E340" s="30">
        <f t="shared" si="5"/>
        <v>8349.94</v>
      </c>
      <c r="F340" s="28"/>
      <c r="G340" s="28"/>
      <c r="H340" s="28"/>
      <c r="I340" s="28"/>
      <c r="J340" s="28"/>
      <c r="K340" s="28"/>
    </row>
    <row r="341" spans="1:11" ht="13.5" x14ac:dyDescent="0.25">
      <c r="A341" s="64">
        <v>169</v>
      </c>
      <c r="B341" s="71">
        <v>63.72</v>
      </c>
      <c r="C341" s="64" t="s">
        <v>7473</v>
      </c>
      <c r="D341" s="64" t="s">
        <v>16</v>
      </c>
      <c r="E341" s="30">
        <f t="shared" si="5"/>
        <v>10768.68</v>
      </c>
      <c r="F341" s="28"/>
      <c r="G341" s="28"/>
      <c r="H341" s="28"/>
      <c r="I341" s="28"/>
      <c r="J341" s="28"/>
      <c r="K341" s="28"/>
    </row>
    <row r="342" spans="1:11" ht="13.5" x14ac:dyDescent="0.25">
      <c r="A342" s="64">
        <v>126</v>
      </c>
      <c r="B342" s="71">
        <v>63.76</v>
      </c>
      <c r="C342" s="64" t="s">
        <v>6496</v>
      </c>
      <c r="D342" s="64" t="s">
        <v>16</v>
      </c>
      <c r="E342" s="30">
        <f t="shared" si="5"/>
        <v>8033.7599999999993</v>
      </c>
      <c r="F342" s="28"/>
      <c r="G342" s="28"/>
      <c r="H342" s="28"/>
      <c r="I342" s="28"/>
      <c r="J342" s="28"/>
      <c r="K342" s="28"/>
    </row>
    <row r="343" spans="1:11" ht="13.5" x14ac:dyDescent="0.25">
      <c r="A343" s="64">
        <v>144</v>
      </c>
      <c r="B343" s="71">
        <v>63.78</v>
      </c>
      <c r="C343" s="64" t="s">
        <v>4466</v>
      </c>
      <c r="D343" s="64" t="s">
        <v>16</v>
      </c>
      <c r="E343" s="30">
        <f t="shared" si="5"/>
        <v>9184.32</v>
      </c>
      <c r="F343" s="28"/>
      <c r="G343" s="28"/>
      <c r="H343" s="28"/>
      <c r="I343" s="28"/>
      <c r="J343" s="28"/>
      <c r="K343" s="28"/>
    </row>
    <row r="344" spans="1:11" ht="13.5" x14ac:dyDescent="0.25">
      <c r="A344" s="64">
        <v>126</v>
      </c>
      <c r="B344" s="71">
        <v>63.76</v>
      </c>
      <c r="C344" s="64" t="s">
        <v>7474</v>
      </c>
      <c r="D344" s="64" t="s">
        <v>16</v>
      </c>
      <c r="E344" s="30">
        <f t="shared" si="5"/>
        <v>8033.7599999999993</v>
      </c>
      <c r="F344" s="28"/>
      <c r="G344" s="28"/>
      <c r="H344" s="28"/>
      <c r="I344" s="28"/>
      <c r="J344" s="28"/>
      <c r="K344" s="28"/>
    </row>
    <row r="345" spans="1:11" ht="13.5" x14ac:dyDescent="0.25">
      <c r="A345" s="64">
        <v>180</v>
      </c>
      <c r="B345" s="71">
        <v>63.7</v>
      </c>
      <c r="C345" s="64" t="s">
        <v>7475</v>
      </c>
      <c r="D345" s="64" t="s">
        <v>16</v>
      </c>
      <c r="E345" s="30">
        <f t="shared" si="5"/>
        <v>11466</v>
      </c>
      <c r="F345" s="28"/>
      <c r="G345" s="28"/>
      <c r="H345" s="28"/>
      <c r="I345" s="28"/>
      <c r="J345" s="28"/>
      <c r="K345" s="28"/>
    </row>
    <row r="346" spans="1:11" ht="13.5" x14ac:dyDescent="0.25">
      <c r="A346" s="64">
        <v>150</v>
      </c>
      <c r="B346" s="71">
        <v>63.68</v>
      </c>
      <c r="C346" s="64" t="s">
        <v>7475</v>
      </c>
      <c r="D346" s="64" t="s">
        <v>16</v>
      </c>
      <c r="E346" s="30">
        <f t="shared" si="5"/>
        <v>9552</v>
      </c>
      <c r="F346" s="28"/>
      <c r="G346" s="28"/>
      <c r="H346" s="28"/>
      <c r="I346" s="28"/>
      <c r="J346" s="28"/>
      <c r="K346" s="28"/>
    </row>
    <row r="347" spans="1:11" ht="13.5" x14ac:dyDescent="0.25">
      <c r="A347" s="64">
        <v>140</v>
      </c>
      <c r="B347" s="71">
        <v>63.6</v>
      </c>
      <c r="C347" s="64" t="s">
        <v>3422</v>
      </c>
      <c r="D347" s="64" t="s">
        <v>16</v>
      </c>
      <c r="E347" s="30">
        <f t="shared" si="5"/>
        <v>8904</v>
      </c>
      <c r="F347" s="28"/>
      <c r="G347" s="28"/>
      <c r="H347" s="28"/>
      <c r="I347" s="28"/>
      <c r="J347" s="28"/>
      <c r="K347" s="28"/>
    </row>
    <row r="348" spans="1:11" ht="13.5" x14ac:dyDescent="0.25">
      <c r="A348" s="64">
        <v>141</v>
      </c>
      <c r="B348" s="71">
        <v>63.58</v>
      </c>
      <c r="C348" s="64" t="s">
        <v>7476</v>
      </c>
      <c r="D348" s="64" t="s">
        <v>16</v>
      </c>
      <c r="E348" s="30">
        <f t="shared" si="5"/>
        <v>8964.7800000000007</v>
      </c>
      <c r="F348" s="28"/>
      <c r="G348" s="28"/>
      <c r="H348" s="28"/>
      <c r="I348" s="28"/>
      <c r="J348" s="28"/>
      <c r="K348" s="28"/>
    </row>
    <row r="349" spans="1:11" ht="13.5" x14ac:dyDescent="0.25">
      <c r="A349" s="64">
        <v>107</v>
      </c>
      <c r="B349" s="71">
        <v>63.56</v>
      </c>
      <c r="C349" s="64" t="s">
        <v>7477</v>
      </c>
      <c r="D349" s="64" t="s">
        <v>16</v>
      </c>
      <c r="E349" s="30">
        <f t="shared" si="5"/>
        <v>6800.92</v>
      </c>
      <c r="F349" s="28"/>
      <c r="G349" s="28"/>
      <c r="H349" s="28"/>
      <c r="I349" s="28"/>
      <c r="J349" s="28"/>
      <c r="K349" s="28"/>
    </row>
    <row r="350" spans="1:11" ht="13.5" x14ac:dyDescent="0.25">
      <c r="A350" s="64">
        <v>33</v>
      </c>
      <c r="B350" s="71">
        <v>63.56</v>
      </c>
      <c r="C350" s="64" t="s">
        <v>7477</v>
      </c>
      <c r="D350" s="64" t="s">
        <v>16</v>
      </c>
      <c r="E350" s="30">
        <f t="shared" si="5"/>
        <v>2097.48</v>
      </c>
      <c r="F350" s="28"/>
      <c r="G350" s="28"/>
      <c r="H350" s="28"/>
      <c r="I350" s="28"/>
      <c r="J350" s="28"/>
      <c r="K350" s="28"/>
    </row>
    <row r="351" spans="1:11" ht="13.5" x14ac:dyDescent="0.25">
      <c r="A351" s="64">
        <v>136</v>
      </c>
      <c r="B351" s="71">
        <v>63.62</v>
      </c>
      <c r="C351" s="64" t="s">
        <v>7478</v>
      </c>
      <c r="D351" s="64" t="s">
        <v>16</v>
      </c>
      <c r="E351" s="30">
        <f t="shared" si="5"/>
        <v>8652.32</v>
      </c>
      <c r="F351" s="28"/>
      <c r="G351" s="28"/>
      <c r="H351" s="28"/>
      <c r="I351" s="28"/>
      <c r="J351" s="28"/>
      <c r="K351" s="28"/>
    </row>
    <row r="352" spans="1:11" ht="13.5" x14ac:dyDescent="0.25">
      <c r="A352" s="64">
        <v>161</v>
      </c>
      <c r="B352" s="71">
        <v>63.6</v>
      </c>
      <c r="C352" s="64" t="s">
        <v>7478</v>
      </c>
      <c r="D352" s="64" t="s">
        <v>16</v>
      </c>
      <c r="E352" s="30">
        <f t="shared" si="5"/>
        <v>10239.6</v>
      </c>
      <c r="F352" s="28"/>
      <c r="G352" s="28"/>
      <c r="H352" s="28"/>
      <c r="I352" s="28"/>
      <c r="J352" s="28"/>
      <c r="K352" s="28"/>
    </row>
    <row r="353" spans="1:11" ht="13.5" x14ac:dyDescent="0.25">
      <c r="A353" s="64">
        <v>127</v>
      </c>
      <c r="B353" s="71">
        <v>63.6</v>
      </c>
      <c r="C353" s="64" t="s">
        <v>7479</v>
      </c>
      <c r="D353" s="64" t="s">
        <v>16</v>
      </c>
      <c r="E353" s="30">
        <f t="shared" si="5"/>
        <v>8077.2</v>
      </c>
      <c r="F353" s="28"/>
      <c r="G353" s="28"/>
      <c r="H353" s="28"/>
      <c r="I353" s="28"/>
      <c r="J353" s="28"/>
      <c r="K353" s="28"/>
    </row>
    <row r="354" spans="1:11" ht="13.5" x14ac:dyDescent="0.25">
      <c r="A354" s="64">
        <v>103</v>
      </c>
      <c r="B354" s="71">
        <v>63.64</v>
      </c>
      <c r="C354" s="64" t="s">
        <v>7480</v>
      </c>
      <c r="D354" s="64" t="s">
        <v>16</v>
      </c>
      <c r="E354" s="30">
        <f t="shared" si="5"/>
        <v>6554.92</v>
      </c>
      <c r="F354" s="28"/>
      <c r="G354" s="28"/>
      <c r="H354" s="28"/>
      <c r="I354" s="28"/>
      <c r="J354" s="28"/>
      <c r="K354" s="28"/>
    </row>
    <row r="355" spans="1:11" ht="13.5" x14ac:dyDescent="0.25">
      <c r="A355" s="64">
        <v>81</v>
      </c>
      <c r="B355" s="71">
        <v>63.64</v>
      </c>
      <c r="C355" s="64" t="s">
        <v>7480</v>
      </c>
      <c r="D355" s="64" t="s">
        <v>16</v>
      </c>
      <c r="E355" s="30">
        <f t="shared" si="5"/>
        <v>5154.84</v>
      </c>
      <c r="F355" s="28"/>
      <c r="G355" s="28"/>
      <c r="H355" s="28"/>
      <c r="I355" s="28"/>
      <c r="J355" s="28"/>
      <c r="K355" s="28"/>
    </row>
    <row r="356" spans="1:11" ht="13.5" x14ac:dyDescent="0.25">
      <c r="A356" s="64">
        <v>227</v>
      </c>
      <c r="B356" s="71">
        <v>63.64</v>
      </c>
      <c r="C356" s="64" t="s">
        <v>7481</v>
      </c>
      <c r="D356" s="64" t="s">
        <v>16</v>
      </c>
      <c r="E356" s="30">
        <f t="shared" si="5"/>
        <v>14446.28</v>
      </c>
      <c r="F356" s="28"/>
      <c r="G356" s="28"/>
      <c r="H356" s="28"/>
      <c r="I356" s="28"/>
      <c r="J356" s="28"/>
      <c r="K356" s="28"/>
    </row>
    <row r="357" spans="1:11" ht="13.5" x14ac:dyDescent="0.25">
      <c r="A357" s="64">
        <v>104</v>
      </c>
      <c r="B357" s="71">
        <v>63.62</v>
      </c>
      <c r="C357" s="64" t="s">
        <v>7482</v>
      </c>
      <c r="D357" s="64" t="s">
        <v>16</v>
      </c>
      <c r="E357" s="30">
        <f t="shared" si="5"/>
        <v>6616.48</v>
      </c>
      <c r="F357" s="28"/>
      <c r="G357" s="28"/>
      <c r="H357" s="28"/>
      <c r="I357" s="28"/>
      <c r="J357" s="28"/>
      <c r="K357" s="28"/>
    </row>
    <row r="358" spans="1:11" ht="13.5" x14ac:dyDescent="0.25">
      <c r="A358" s="64">
        <v>100</v>
      </c>
      <c r="B358" s="71">
        <v>63.62</v>
      </c>
      <c r="C358" s="64" t="s">
        <v>7482</v>
      </c>
      <c r="D358" s="64" t="s">
        <v>16</v>
      </c>
      <c r="E358" s="30">
        <f t="shared" si="5"/>
        <v>6362</v>
      </c>
      <c r="F358" s="28"/>
      <c r="G358" s="28"/>
      <c r="H358" s="28"/>
      <c r="I358" s="28"/>
      <c r="J358" s="28"/>
      <c r="K358" s="28"/>
    </row>
    <row r="359" spans="1:11" ht="13.5" x14ac:dyDescent="0.25">
      <c r="A359" s="64">
        <v>14</v>
      </c>
      <c r="B359" s="71">
        <v>63.58</v>
      </c>
      <c r="C359" s="64" t="s">
        <v>7483</v>
      </c>
      <c r="D359" s="64" t="s">
        <v>16</v>
      </c>
      <c r="E359" s="30">
        <f t="shared" si="5"/>
        <v>890.12</v>
      </c>
      <c r="F359" s="28"/>
      <c r="G359" s="28"/>
      <c r="H359" s="28"/>
      <c r="I359" s="28"/>
      <c r="J359" s="28"/>
      <c r="K359" s="28"/>
    </row>
    <row r="360" spans="1:11" ht="13.5" x14ac:dyDescent="0.25">
      <c r="A360" s="64">
        <v>83</v>
      </c>
      <c r="B360" s="71">
        <v>63.58</v>
      </c>
      <c r="C360" s="64" t="s">
        <v>7483</v>
      </c>
      <c r="D360" s="64" t="s">
        <v>16</v>
      </c>
      <c r="E360" s="30">
        <f t="shared" si="5"/>
        <v>5277.1399999999994</v>
      </c>
      <c r="F360" s="28"/>
      <c r="G360" s="28"/>
      <c r="H360" s="28"/>
      <c r="I360" s="28"/>
      <c r="J360" s="28"/>
      <c r="K360" s="28"/>
    </row>
    <row r="361" spans="1:11" ht="13.5" x14ac:dyDescent="0.25">
      <c r="A361" s="64">
        <v>212</v>
      </c>
      <c r="B361" s="71">
        <v>63.58</v>
      </c>
      <c r="C361" s="64" t="s">
        <v>7483</v>
      </c>
      <c r="D361" s="64" t="s">
        <v>16</v>
      </c>
      <c r="E361" s="30">
        <f t="shared" si="5"/>
        <v>13478.96</v>
      </c>
      <c r="F361" s="28"/>
      <c r="G361" s="28"/>
      <c r="H361" s="28"/>
      <c r="I361" s="28"/>
      <c r="J361" s="28"/>
      <c r="K361" s="28"/>
    </row>
    <row r="362" spans="1:11" ht="13.5" x14ac:dyDescent="0.25">
      <c r="A362" s="64">
        <v>128</v>
      </c>
      <c r="B362" s="71">
        <v>63.56</v>
      </c>
      <c r="C362" s="64" t="s">
        <v>7484</v>
      </c>
      <c r="D362" s="64" t="s">
        <v>16</v>
      </c>
      <c r="E362" s="30">
        <f t="shared" si="5"/>
        <v>8135.68</v>
      </c>
      <c r="F362" s="28"/>
      <c r="G362" s="28"/>
      <c r="H362" s="28"/>
      <c r="I362" s="28"/>
      <c r="J362" s="28"/>
      <c r="K362" s="28"/>
    </row>
    <row r="363" spans="1:11" ht="13.5" x14ac:dyDescent="0.25">
      <c r="A363" s="64">
        <v>128</v>
      </c>
      <c r="B363" s="71">
        <v>63.54</v>
      </c>
      <c r="C363" s="64" t="s">
        <v>7485</v>
      </c>
      <c r="D363" s="64" t="s">
        <v>16</v>
      </c>
      <c r="E363" s="30">
        <f t="shared" si="5"/>
        <v>8133.12</v>
      </c>
      <c r="F363" s="28"/>
      <c r="G363" s="28"/>
      <c r="H363" s="28"/>
      <c r="I363" s="28"/>
      <c r="J363" s="28"/>
      <c r="K363" s="28"/>
    </row>
    <row r="364" spans="1:11" ht="13.5" x14ac:dyDescent="0.25">
      <c r="A364" s="64">
        <v>149</v>
      </c>
      <c r="B364" s="71">
        <v>63.56</v>
      </c>
      <c r="C364" s="64" t="s">
        <v>5768</v>
      </c>
      <c r="D364" s="64" t="s">
        <v>16</v>
      </c>
      <c r="E364" s="30">
        <f t="shared" si="5"/>
        <v>9470.44</v>
      </c>
      <c r="F364" s="28"/>
      <c r="G364" s="28"/>
      <c r="H364" s="28"/>
      <c r="I364" s="28"/>
      <c r="J364" s="28"/>
      <c r="K364" s="28"/>
    </row>
    <row r="365" spans="1:11" ht="13.5" x14ac:dyDescent="0.25">
      <c r="A365" s="64">
        <v>90</v>
      </c>
      <c r="B365" s="71">
        <v>63.62</v>
      </c>
      <c r="C365" s="64" t="s">
        <v>7486</v>
      </c>
      <c r="D365" s="64" t="s">
        <v>16</v>
      </c>
      <c r="E365" s="30">
        <f t="shared" si="5"/>
        <v>5725.8</v>
      </c>
      <c r="F365" s="28"/>
      <c r="G365" s="28"/>
      <c r="H365" s="28"/>
      <c r="I365" s="28"/>
      <c r="J365" s="28"/>
      <c r="K365" s="28"/>
    </row>
    <row r="366" spans="1:11" ht="13.5" x14ac:dyDescent="0.25">
      <c r="A366" s="64">
        <v>72</v>
      </c>
      <c r="B366" s="71">
        <v>63.62</v>
      </c>
      <c r="C366" s="64" t="s">
        <v>7486</v>
      </c>
      <c r="D366" s="64" t="s">
        <v>16</v>
      </c>
      <c r="E366" s="30">
        <f t="shared" si="5"/>
        <v>4580.6399999999994</v>
      </c>
      <c r="F366" s="28"/>
      <c r="G366" s="28"/>
      <c r="H366" s="28"/>
      <c r="I366" s="28"/>
      <c r="J366" s="28"/>
      <c r="K366" s="28"/>
    </row>
    <row r="367" spans="1:11" ht="13.5" x14ac:dyDescent="0.25">
      <c r="A367" s="64">
        <v>128</v>
      </c>
      <c r="B367" s="71">
        <v>63.68</v>
      </c>
      <c r="C367" s="64" t="s">
        <v>7487</v>
      </c>
      <c r="D367" s="64" t="s">
        <v>16</v>
      </c>
      <c r="E367" s="30">
        <f t="shared" si="5"/>
        <v>8151.04</v>
      </c>
      <c r="F367" s="28"/>
      <c r="G367" s="28"/>
      <c r="H367" s="28"/>
      <c r="I367" s="28"/>
      <c r="J367" s="28"/>
      <c r="K367" s="28"/>
    </row>
    <row r="368" spans="1:11" ht="13.5" x14ac:dyDescent="0.25">
      <c r="A368" s="64">
        <v>171</v>
      </c>
      <c r="B368" s="71">
        <v>63.68</v>
      </c>
      <c r="C368" s="64" t="s">
        <v>7488</v>
      </c>
      <c r="D368" s="64" t="s">
        <v>16</v>
      </c>
      <c r="E368" s="30">
        <f t="shared" si="5"/>
        <v>10889.28</v>
      </c>
      <c r="F368" s="28"/>
      <c r="G368" s="28"/>
      <c r="H368" s="28"/>
      <c r="I368" s="28"/>
      <c r="J368" s="28"/>
      <c r="K368" s="28"/>
    </row>
    <row r="369" spans="1:11" ht="13.5" x14ac:dyDescent="0.25">
      <c r="A369" s="64">
        <v>42</v>
      </c>
      <c r="B369" s="71">
        <v>63.68</v>
      </c>
      <c r="C369" s="64" t="s">
        <v>7488</v>
      </c>
      <c r="D369" s="64" t="s">
        <v>16</v>
      </c>
      <c r="E369" s="30">
        <f t="shared" si="5"/>
        <v>2674.56</v>
      </c>
      <c r="F369" s="28"/>
      <c r="G369" s="28"/>
      <c r="H369" s="28"/>
      <c r="I369" s="28"/>
      <c r="J369" s="28"/>
      <c r="K369" s="28"/>
    </row>
    <row r="370" spans="1:11" ht="13.5" x14ac:dyDescent="0.25">
      <c r="A370" s="64">
        <v>356</v>
      </c>
      <c r="B370" s="71">
        <v>63.7</v>
      </c>
      <c r="C370" s="64" t="s">
        <v>7489</v>
      </c>
      <c r="D370" s="64" t="s">
        <v>16</v>
      </c>
      <c r="E370" s="30">
        <f t="shared" si="5"/>
        <v>22677.200000000001</v>
      </c>
      <c r="F370" s="28"/>
      <c r="G370" s="28"/>
      <c r="H370" s="28"/>
      <c r="I370" s="28"/>
      <c r="J370" s="28"/>
      <c r="K370" s="28"/>
    </row>
    <row r="371" spans="1:11" ht="13.5" x14ac:dyDescent="0.25">
      <c r="A371" s="64">
        <v>165</v>
      </c>
      <c r="B371" s="71">
        <v>63.68</v>
      </c>
      <c r="C371" s="64" t="s">
        <v>7489</v>
      </c>
      <c r="D371" s="64" t="s">
        <v>16</v>
      </c>
      <c r="E371" s="30">
        <f t="shared" si="5"/>
        <v>10507.2</v>
      </c>
      <c r="F371" s="28"/>
      <c r="G371" s="28"/>
      <c r="H371" s="28"/>
      <c r="I371" s="28"/>
      <c r="J371" s="28"/>
      <c r="K371" s="28"/>
    </row>
    <row r="372" spans="1:11" ht="13.5" x14ac:dyDescent="0.25">
      <c r="A372" s="64">
        <v>121</v>
      </c>
      <c r="B372" s="71">
        <v>63.66</v>
      </c>
      <c r="C372" s="64" t="s">
        <v>2721</v>
      </c>
      <c r="D372" s="64" t="s">
        <v>16</v>
      </c>
      <c r="E372" s="30">
        <f t="shared" si="5"/>
        <v>7702.86</v>
      </c>
      <c r="F372" s="28"/>
      <c r="G372" s="28"/>
      <c r="H372" s="28"/>
      <c r="I372" s="28"/>
      <c r="J372" s="28"/>
      <c r="K372" s="28"/>
    </row>
    <row r="373" spans="1:11" ht="13.5" x14ac:dyDescent="0.25">
      <c r="A373" s="64">
        <v>103</v>
      </c>
      <c r="B373" s="71">
        <v>63.66</v>
      </c>
      <c r="C373" s="64" t="s">
        <v>7490</v>
      </c>
      <c r="D373" s="64" t="s">
        <v>16</v>
      </c>
      <c r="E373" s="30">
        <f t="shared" si="5"/>
        <v>6556.98</v>
      </c>
      <c r="F373" s="28"/>
      <c r="G373" s="28"/>
      <c r="H373" s="28"/>
      <c r="I373" s="28"/>
      <c r="J373" s="28"/>
      <c r="K373" s="28"/>
    </row>
    <row r="374" spans="1:11" ht="13.5" x14ac:dyDescent="0.25">
      <c r="A374" s="64">
        <v>127</v>
      </c>
      <c r="B374" s="71">
        <v>63.66</v>
      </c>
      <c r="C374" s="64" t="s">
        <v>7490</v>
      </c>
      <c r="D374" s="64" t="s">
        <v>16</v>
      </c>
      <c r="E374" s="30">
        <f t="shared" si="5"/>
        <v>8084.82</v>
      </c>
      <c r="F374" s="28"/>
      <c r="G374" s="28"/>
      <c r="H374" s="28"/>
      <c r="I374" s="28"/>
      <c r="J374" s="28"/>
      <c r="K374" s="28"/>
    </row>
    <row r="375" spans="1:11" ht="13.5" x14ac:dyDescent="0.25">
      <c r="A375" s="64">
        <v>303</v>
      </c>
      <c r="B375" s="71">
        <v>63.7</v>
      </c>
      <c r="C375" s="64" t="s">
        <v>7491</v>
      </c>
      <c r="D375" s="64" t="s">
        <v>16</v>
      </c>
      <c r="E375" s="30">
        <f t="shared" si="5"/>
        <v>19301.100000000002</v>
      </c>
      <c r="F375" s="28"/>
      <c r="G375" s="28"/>
      <c r="H375" s="28"/>
      <c r="I375" s="28"/>
      <c r="J375" s="28"/>
      <c r="K375" s="28"/>
    </row>
    <row r="376" spans="1:11" ht="13.5" x14ac:dyDescent="0.25">
      <c r="A376" s="64">
        <v>102</v>
      </c>
      <c r="B376" s="71">
        <v>63.68</v>
      </c>
      <c r="C376" s="64" t="s">
        <v>7492</v>
      </c>
      <c r="D376" s="64" t="s">
        <v>16</v>
      </c>
      <c r="E376" s="30">
        <f t="shared" si="5"/>
        <v>6495.36</v>
      </c>
      <c r="F376" s="28"/>
      <c r="G376" s="28"/>
      <c r="H376" s="28"/>
      <c r="I376" s="28"/>
      <c r="J376" s="28"/>
      <c r="K376" s="28"/>
    </row>
    <row r="377" spans="1:11" ht="13.5" x14ac:dyDescent="0.25">
      <c r="A377" s="64">
        <v>31</v>
      </c>
      <c r="B377" s="71">
        <v>63.68</v>
      </c>
      <c r="C377" s="64" t="s">
        <v>7492</v>
      </c>
      <c r="D377" s="64" t="s">
        <v>16</v>
      </c>
      <c r="E377" s="30">
        <f t="shared" si="5"/>
        <v>1974.08</v>
      </c>
      <c r="F377" s="28"/>
      <c r="G377" s="28"/>
      <c r="H377" s="28"/>
      <c r="I377" s="28"/>
      <c r="J377" s="28"/>
      <c r="K377" s="28"/>
    </row>
    <row r="378" spans="1:11" ht="13.5" x14ac:dyDescent="0.25">
      <c r="A378" s="64">
        <v>107</v>
      </c>
      <c r="B378" s="71">
        <v>63.7</v>
      </c>
      <c r="C378" s="64" t="s">
        <v>7493</v>
      </c>
      <c r="D378" s="64" t="s">
        <v>16</v>
      </c>
      <c r="E378" s="30">
        <f t="shared" si="5"/>
        <v>6815.9000000000005</v>
      </c>
      <c r="F378" s="28"/>
      <c r="G378" s="28"/>
      <c r="H378" s="28"/>
      <c r="I378" s="28"/>
      <c r="J378" s="28"/>
      <c r="K378" s="28"/>
    </row>
    <row r="379" spans="1:11" ht="13.5" x14ac:dyDescent="0.25">
      <c r="A379" s="64">
        <v>104</v>
      </c>
      <c r="B379" s="71">
        <v>63.7</v>
      </c>
      <c r="C379" s="64" t="s">
        <v>7493</v>
      </c>
      <c r="D379" s="64" t="s">
        <v>16</v>
      </c>
      <c r="E379" s="30">
        <f t="shared" si="5"/>
        <v>6624.8</v>
      </c>
      <c r="F379" s="28"/>
      <c r="G379" s="28"/>
      <c r="H379" s="28"/>
      <c r="I379" s="28"/>
      <c r="J379" s="28"/>
      <c r="K379" s="28"/>
    </row>
    <row r="380" spans="1:11" ht="13.5" x14ac:dyDescent="0.25">
      <c r="A380" s="64">
        <v>113</v>
      </c>
      <c r="B380" s="71">
        <v>63.68</v>
      </c>
      <c r="C380" s="64" t="s">
        <v>7494</v>
      </c>
      <c r="D380" s="64" t="s">
        <v>16</v>
      </c>
      <c r="E380" s="30">
        <f t="shared" si="5"/>
        <v>7195.84</v>
      </c>
      <c r="F380" s="28"/>
      <c r="G380" s="28"/>
      <c r="H380" s="28"/>
      <c r="I380" s="28"/>
      <c r="J380" s="28"/>
      <c r="K380" s="28"/>
    </row>
    <row r="381" spans="1:11" ht="13.5" x14ac:dyDescent="0.25">
      <c r="A381" s="64">
        <v>325</v>
      </c>
      <c r="B381" s="71">
        <v>63.68</v>
      </c>
      <c r="C381" s="64" t="s">
        <v>7494</v>
      </c>
      <c r="D381" s="64" t="s">
        <v>16</v>
      </c>
      <c r="E381" s="30">
        <f t="shared" si="5"/>
        <v>20696</v>
      </c>
      <c r="F381" s="28"/>
      <c r="G381" s="28"/>
      <c r="H381" s="28"/>
      <c r="I381" s="28"/>
      <c r="J381" s="28"/>
      <c r="K381" s="28"/>
    </row>
    <row r="382" spans="1:11" ht="13.5" x14ac:dyDescent="0.25">
      <c r="A382" s="64">
        <v>184</v>
      </c>
      <c r="B382" s="71">
        <v>63.66</v>
      </c>
      <c r="C382" s="64" t="s">
        <v>7495</v>
      </c>
      <c r="D382" s="64" t="s">
        <v>16</v>
      </c>
      <c r="E382" s="30">
        <f t="shared" si="5"/>
        <v>11713.439999999999</v>
      </c>
      <c r="F382" s="28"/>
      <c r="G382" s="28"/>
      <c r="H382" s="28"/>
      <c r="I382" s="28"/>
      <c r="J382" s="28"/>
      <c r="K382" s="28"/>
    </row>
    <row r="383" spans="1:11" ht="13.5" x14ac:dyDescent="0.25">
      <c r="A383" s="64">
        <v>132</v>
      </c>
      <c r="B383" s="71">
        <v>63.72</v>
      </c>
      <c r="C383" s="64" t="s">
        <v>7496</v>
      </c>
      <c r="D383" s="64" t="s">
        <v>16</v>
      </c>
      <c r="E383" s="30">
        <f t="shared" si="5"/>
        <v>8411.0399999999991</v>
      </c>
      <c r="F383" s="28"/>
      <c r="G383" s="28"/>
      <c r="H383" s="28"/>
      <c r="I383" s="28"/>
      <c r="J383" s="28"/>
      <c r="K383" s="28"/>
    </row>
    <row r="384" spans="1:11" ht="13.5" x14ac:dyDescent="0.25">
      <c r="A384" s="64">
        <v>75</v>
      </c>
      <c r="B384" s="71">
        <v>63.84</v>
      </c>
      <c r="C384" s="64" t="s">
        <v>7497</v>
      </c>
      <c r="D384" s="64" t="s">
        <v>16</v>
      </c>
      <c r="E384" s="30">
        <f t="shared" si="5"/>
        <v>4788</v>
      </c>
      <c r="F384" s="28"/>
      <c r="G384" s="28"/>
      <c r="H384" s="28"/>
      <c r="I384" s="28"/>
      <c r="J384" s="28"/>
      <c r="K384" s="28"/>
    </row>
    <row r="385" spans="1:11" ht="13.5" x14ac:dyDescent="0.25">
      <c r="A385" s="64">
        <v>74</v>
      </c>
      <c r="B385" s="71">
        <v>63.84</v>
      </c>
      <c r="C385" s="64" t="s">
        <v>7497</v>
      </c>
      <c r="D385" s="64" t="s">
        <v>16</v>
      </c>
      <c r="E385" s="30">
        <f t="shared" si="5"/>
        <v>4724.16</v>
      </c>
      <c r="F385" s="28"/>
      <c r="G385" s="28"/>
      <c r="H385" s="28"/>
      <c r="I385" s="28"/>
      <c r="J385" s="28"/>
      <c r="K385" s="28"/>
    </row>
    <row r="386" spans="1:11" ht="13.5" x14ac:dyDescent="0.25">
      <c r="A386" s="64">
        <v>73</v>
      </c>
      <c r="B386" s="71">
        <v>63.84</v>
      </c>
      <c r="C386" s="64" t="s">
        <v>7497</v>
      </c>
      <c r="D386" s="64" t="s">
        <v>16</v>
      </c>
      <c r="E386" s="30">
        <f t="shared" si="5"/>
        <v>4660.3200000000006</v>
      </c>
      <c r="F386" s="28"/>
      <c r="G386" s="28"/>
      <c r="H386" s="28"/>
      <c r="I386" s="28"/>
      <c r="J386" s="28"/>
      <c r="K386" s="28"/>
    </row>
    <row r="387" spans="1:11" ht="13.5" x14ac:dyDescent="0.25">
      <c r="A387" s="64">
        <v>150</v>
      </c>
      <c r="B387" s="71">
        <v>63.84</v>
      </c>
      <c r="C387" s="64" t="s">
        <v>7498</v>
      </c>
      <c r="D387" s="64" t="s">
        <v>16</v>
      </c>
      <c r="E387" s="30">
        <f t="shared" ref="E387:E450" si="6">A387*B387</f>
        <v>9576</v>
      </c>
      <c r="F387" s="28"/>
      <c r="G387" s="28"/>
      <c r="H387" s="28"/>
      <c r="I387" s="28"/>
      <c r="J387" s="28"/>
      <c r="K387" s="28"/>
    </row>
    <row r="388" spans="1:11" ht="13.5" x14ac:dyDescent="0.25">
      <c r="A388" s="64">
        <v>208</v>
      </c>
      <c r="B388" s="71">
        <v>63.86</v>
      </c>
      <c r="C388" s="64" t="s">
        <v>4517</v>
      </c>
      <c r="D388" s="64" t="s">
        <v>16</v>
      </c>
      <c r="E388" s="30">
        <f t="shared" si="6"/>
        <v>13282.88</v>
      </c>
      <c r="F388" s="28"/>
      <c r="G388" s="28"/>
      <c r="H388" s="28"/>
      <c r="I388" s="28"/>
      <c r="J388" s="28"/>
      <c r="K388" s="28"/>
    </row>
    <row r="389" spans="1:11" ht="13.5" x14ac:dyDescent="0.25">
      <c r="A389" s="64">
        <v>65</v>
      </c>
      <c r="B389" s="71">
        <v>63.84</v>
      </c>
      <c r="C389" s="64" t="s">
        <v>7499</v>
      </c>
      <c r="D389" s="64" t="s">
        <v>16</v>
      </c>
      <c r="E389" s="30">
        <f t="shared" si="6"/>
        <v>4149.6000000000004</v>
      </c>
      <c r="F389" s="28"/>
      <c r="G389" s="28"/>
      <c r="H389" s="28"/>
      <c r="I389" s="28"/>
      <c r="J389" s="28"/>
      <c r="K389" s="28"/>
    </row>
    <row r="390" spans="1:11" ht="13.5" x14ac:dyDescent="0.25">
      <c r="A390" s="64">
        <v>331</v>
      </c>
      <c r="B390" s="71">
        <v>63.84</v>
      </c>
      <c r="C390" s="64" t="s">
        <v>7499</v>
      </c>
      <c r="D390" s="64" t="s">
        <v>16</v>
      </c>
      <c r="E390" s="30">
        <f t="shared" si="6"/>
        <v>21131.040000000001</v>
      </c>
      <c r="F390" s="28"/>
      <c r="G390" s="28"/>
      <c r="H390" s="28"/>
      <c r="I390" s="28"/>
      <c r="J390" s="28"/>
      <c r="K390" s="28"/>
    </row>
    <row r="391" spans="1:11" ht="13.5" x14ac:dyDescent="0.25">
      <c r="A391" s="64">
        <v>73</v>
      </c>
      <c r="B391" s="71">
        <v>63.86</v>
      </c>
      <c r="C391" s="64" t="s">
        <v>1884</v>
      </c>
      <c r="D391" s="64" t="s">
        <v>16</v>
      </c>
      <c r="E391" s="30">
        <f t="shared" si="6"/>
        <v>4661.78</v>
      </c>
      <c r="F391" s="28"/>
      <c r="G391" s="28"/>
      <c r="H391" s="28"/>
      <c r="I391" s="28"/>
      <c r="J391" s="28"/>
      <c r="K391" s="28"/>
    </row>
    <row r="392" spans="1:11" ht="13.5" x14ac:dyDescent="0.25">
      <c r="A392" s="64">
        <v>117</v>
      </c>
      <c r="B392" s="71">
        <v>63.86</v>
      </c>
      <c r="C392" s="64" t="s">
        <v>1884</v>
      </c>
      <c r="D392" s="64" t="s">
        <v>16</v>
      </c>
      <c r="E392" s="30">
        <f t="shared" si="6"/>
        <v>7471.62</v>
      </c>
      <c r="F392" s="28"/>
      <c r="G392" s="28"/>
      <c r="H392" s="28"/>
      <c r="I392" s="28"/>
      <c r="J392" s="28"/>
      <c r="K392" s="28"/>
    </row>
    <row r="393" spans="1:11" ht="13.5" x14ac:dyDescent="0.25">
      <c r="A393" s="64">
        <v>179</v>
      </c>
      <c r="B393" s="71">
        <v>63.84</v>
      </c>
      <c r="C393" s="64" t="s">
        <v>7500</v>
      </c>
      <c r="D393" s="64" t="s">
        <v>16</v>
      </c>
      <c r="E393" s="30">
        <f t="shared" si="6"/>
        <v>11427.36</v>
      </c>
      <c r="F393" s="28"/>
      <c r="G393" s="28"/>
      <c r="H393" s="28"/>
      <c r="I393" s="28"/>
      <c r="J393" s="28"/>
      <c r="K393" s="28"/>
    </row>
    <row r="394" spans="1:11" ht="13.5" x14ac:dyDescent="0.25">
      <c r="A394" s="64">
        <v>136</v>
      </c>
      <c r="B394" s="71">
        <v>63.82</v>
      </c>
      <c r="C394" s="64" t="s">
        <v>7501</v>
      </c>
      <c r="D394" s="64" t="s">
        <v>16</v>
      </c>
      <c r="E394" s="30">
        <f t="shared" si="6"/>
        <v>8679.52</v>
      </c>
      <c r="F394" s="28"/>
      <c r="G394" s="28"/>
      <c r="H394" s="28"/>
      <c r="I394" s="28"/>
      <c r="J394" s="28"/>
      <c r="K394" s="28"/>
    </row>
    <row r="395" spans="1:11" ht="13.5" x14ac:dyDescent="0.25">
      <c r="A395" s="64">
        <v>100</v>
      </c>
      <c r="B395" s="71">
        <v>63.8</v>
      </c>
      <c r="C395" s="64" t="s">
        <v>7502</v>
      </c>
      <c r="D395" s="64" t="s">
        <v>16</v>
      </c>
      <c r="E395" s="30">
        <f t="shared" si="6"/>
        <v>6380</v>
      </c>
      <c r="F395" s="28"/>
      <c r="G395" s="28"/>
      <c r="H395" s="28"/>
      <c r="I395" s="28"/>
      <c r="J395" s="28"/>
      <c r="K395" s="28"/>
    </row>
    <row r="396" spans="1:11" ht="13.5" x14ac:dyDescent="0.25">
      <c r="A396" s="64">
        <v>51</v>
      </c>
      <c r="B396" s="71">
        <v>63.8</v>
      </c>
      <c r="C396" s="64" t="s">
        <v>2740</v>
      </c>
      <c r="D396" s="64" t="s">
        <v>16</v>
      </c>
      <c r="E396" s="30">
        <f t="shared" si="6"/>
        <v>3253.7999999999997</v>
      </c>
      <c r="F396" s="28"/>
      <c r="G396" s="28"/>
      <c r="H396" s="28"/>
      <c r="I396" s="28"/>
      <c r="J396" s="28"/>
      <c r="K396" s="28"/>
    </row>
    <row r="397" spans="1:11" ht="13.5" x14ac:dyDescent="0.25">
      <c r="A397" s="64">
        <v>162</v>
      </c>
      <c r="B397" s="71">
        <v>63.78</v>
      </c>
      <c r="C397" s="64" t="s">
        <v>7503</v>
      </c>
      <c r="D397" s="64" t="s">
        <v>16</v>
      </c>
      <c r="E397" s="30">
        <f t="shared" si="6"/>
        <v>10332.36</v>
      </c>
      <c r="F397" s="28"/>
      <c r="G397" s="28"/>
      <c r="H397" s="28"/>
      <c r="I397" s="28"/>
      <c r="J397" s="28"/>
      <c r="K397" s="28"/>
    </row>
    <row r="398" spans="1:11" ht="13.5" x14ac:dyDescent="0.25">
      <c r="A398" s="64">
        <v>126</v>
      </c>
      <c r="B398" s="71">
        <v>63.76</v>
      </c>
      <c r="C398" s="64" t="s">
        <v>7504</v>
      </c>
      <c r="D398" s="64" t="s">
        <v>16</v>
      </c>
      <c r="E398" s="30">
        <f t="shared" si="6"/>
        <v>8033.7599999999993</v>
      </c>
      <c r="F398" s="28"/>
      <c r="G398" s="28"/>
      <c r="H398" s="28"/>
      <c r="I398" s="28"/>
      <c r="J398" s="28"/>
      <c r="K398" s="28"/>
    </row>
    <row r="399" spans="1:11" ht="13.5" x14ac:dyDescent="0.25">
      <c r="A399" s="64">
        <v>127</v>
      </c>
      <c r="B399" s="71">
        <v>63.86</v>
      </c>
      <c r="C399" s="64" t="s">
        <v>7505</v>
      </c>
      <c r="D399" s="64" t="s">
        <v>16</v>
      </c>
      <c r="E399" s="30">
        <f t="shared" si="6"/>
        <v>8110.22</v>
      </c>
      <c r="F399" s="28"/>
      <c r="G399" s="28"/>
      <c r="H399" s="28"/>
      <c r="I399" s="28"/>
      <c r="J399" s="28"/>
      <c r="K399" s="28"/>
    </row>
    <row r="400" spans="1:11" ht="13.5" x14ac:dyDescent="0.25">
      <c r="A400" s="64">
        <v>129</v>
      </c>
      <c r="B400" s="71">
        <v>63.84</v>
      </c>
      <c r="C400" s="64" t="s">
        <v>7506</v>
      </c>
      <c r="D400" s="64" t="s">
        <v>16</v>
      </c>
      <c r="E400" s="30">
        <f t="shared" si="6"/>
        <v>8235.36</v>
      </c>
      <c r="F400" s="28"/>
      <c r="G400" s="28"/>
      <c r="H400" s="28"/>
      <c r="I400" s="28"/>
      <c r="J400" s="28"/>
      <c r="K400" s="28"/>
    </row>
    <row r="401" spans="1:11" ht="13.5" x14ac:dyDescent="0.25">
      <c r="A401" s="64">
        <v>130</v>
      </c>
      <c r="B401" s="71">
        <v>63.78</v>
      </c>
      <c r="C401" s="64" t="s">
        <v>7507</v>
      </c>
      <c r="D401" s="64" t="s">
        <v>16</v>
      </c>
      <c r="E401" s="30">
        <f t="shared" si="6"/>
        <v>8291.4</v>
      </c>
      <c r="F401" s="28"/>
      <c r="G401" s="28"/>
      <c r="H401" s="28"/>
      <c r="I401" s="28"/>
      <c r="J401" s="28"/>
      <c r="K401" s="28"/>
    </row>
    <row r="402" spans="1:11" ht="13.5" x14ac:dyDescent="0.25">
      <c r="A402" s="64">
        <v>56</v>
      </c>
      <c r="B402" s="71">
        <v>63.74</v>
      </c>
      <c r="C402" s="64" t="s">
        <v>1888</v>
      </c>
      <c r="D402" s="64" t="s">
        <v>16</v>
      </c>
      <c r="E402" s="30">
        <f t="shared" si="6"/>
        <v>3569.44</v>
      </c>
      <c r="F402" s="28"/>
      <c r="G402" s="28"/>
      <c r="H402" s="28"/>
      <c r="I402" s="28"/>
      <c r="J402" s="28"/>
      <c r="K402" s="28"/>
    </row>
    <row r="403" spans="1:11" ht="13.5" x14ac:dyDescent="0.25">
      <c r="A403" s="64">
        <v>70</v>
      </c>
      <c r="B403" s="71">
        <v>63.74</v>
      </c>
      <c r="C403" s="64" t="s">
        <v>1888</v>
      </c>
      <c r="D403" s="64" t="s">
        <v>16</v>
      </c>
      <c r="E403" s="30">
        <f t="shared" si="6"/>
        <v>4461.8</v>
      </c>
      <c r="F403" s="28"/>
      <c r="G403" s="28"/>
      <c r="H403" s="28"/>
      <c r="I403" s="28"/>
      <c r="J403" s="28"/>
      <c r="K403" s="28"/>
    </row>
    <row r="404" spans="1:11" ht="13.5" x14ac:dyDescent="0.25">
      <c r="A404" s="64">
        <v>172</v>
      </c>
      <c r="B404" s="71">
        <v>63.74</v>
      </c>
      <c r="C404" s="64" t="s">
        <v>7508</v>
      </c>
      <c r="D404" s="64" t="s">
        <v>16</v>
      </c>
      <c r="E404" s="30">
        <f t="shared" si="6"/>
        <v>10963.28</v>
      </c>
      <c r="F404" s="28"/>
      <c r="G404" s="28"/>
      <c r="H404" s="28"/>
      <c r="I404" s="28"/>
      <c r="J404" s="28"/>
      <c r="K404" s="28"/>
    </row>
    <row r="405" spans="1:11" ht="13.5" x14ac:dyDescent="0.25">
      <c r="A405" s="64">
        <v>137</v>
      </c>
      <c r="B405" s="71">
        <v>63.72</v>
      </c>
      <c r="C405" s="64" t="s">
        <v>7508</v>
      </c>
      <c r="D405" s="64" t="s">
        <v>16</v>
      </c>
      <c r="E405" s="30">
        <f t="shared" si="6"/>
        <v>8729.64</v>
      </c>
      <c r="F405" s="28"/>
      <c r="G405" s="28"/>
      <c r="H405" s="28"/>
      <c r="I405" s="28"/>
      <c r="J405" s="28"/>
      <c r="K405" s="28"/>
    </row>
    <row r="406" spans="1:11" ht="13.5" x14ac:dyDescent="0.25">
      <c r="A406" s="64">
        <v>79</v>
      </c>
      <c r="B406" s="71">
        <v>63.8</v>
      </c>
      <c r="C406" s="64" t="s">
        <v>7509</v>
      </c>
      <c r="D406" s="64" t="s">
        <v>16</v>
      </c>
      <c r="E406" s="30">
        <f t="shared" si="6"/>
        <v>5040.2</v>
      </c>
      <c r="F406" s="28"/>
      <c r="G406" s="28"/>
      <c r="H406" s="28"/>
      <c r="I406" s="28"/>
      <c r="J406" s="28"/>
      <c r="K406" s="28"/>
    </row>
    <row r="407" spans="1:11" ht="13.5" x14ac:dyDescent="0.25">
      <c r="A407" s="64">
        <v>77</v>
      </c>
      <c r="B407" s="71">
        <v>63.8</v>
      </c>
      <c r="C407" s="64" t="s">
        <v>7509</v>
      </c>
      <c r="D407" s="64" t="s">
        <v>16</v>
      </c>
      <c r="E407" s="30">
        <f t="shared" si="6"/>
        <v>4912.5999999999995</v>
      </c>
      <c r="F407" s="28"/>
      <c r="G407" s="28"/>
      <c r="H407" s="28"/>
      <c r="I407" s="28"/>
      <c r="J407" s="28"/>
      <c r="K407" s="28"/>
    </row>
    <row r="408" spans="1:11" ht="13.5" x14ac:dyDescent="0.25">
      <c r="A408" s="64">
        <v>146</v>
      </c>
      <c r="B408" s="71">
        <v>63.82</v>
      </c>
      <c r="C408" s="64" t="s">
        <v>7510</v>
      </c>
      <c r="D408" s="64" t="s">
        <v>16</v>
      </c>
      <c r="E408" s="30">
        <f t="shared" si="6"/>
        <v>9317.7199999999993</v>
      </c>
      <c r="F408" s="28"/>
      <c r="G408" s="28"/>
      <c r="H408" s="28"/>
      <c r="I408" s="28"/>
      <c r="J408" s="28"/>
      <c r="K408" s="28"/>
    </row>
    <row r="409" spans="1:11" ht="13.5" x14ac:dyDescent="0.25">
      <c r="A409" s="64">
        <v>144</v>
      </c>
      <c r="B409" s="71">
        <v>63.84</v>
      </c>
      <c r="C409" s="64" t="s">
        <v>7511</v>
      </c>
      <c r="D409" s="64" t="s">
        <v>16</v>
      </c>
      <c r="E409" s="30">
        <f t="shared" si="6"/>
        <v>9192.9600000000009</v>
      </c>
      <c r="F409" s="28"/>
      <c r="G409" s="28"/>
      <c r="H409" s="28"/>
      <c r="I409" s="28"/>
      <c r="J409" s="28"/>
      <c r="K409" s="28"/>
    </row>
    <row r="410" spans="1:11" ht="13.5" x14ac:dyDescent="0.25">
      <c r="A410" s="64">
        <v>131</v>
      </c>
      <c r="B410" s="71">
        <v>63.82</v>
      </c>
      <c r="C410" s="64" t="s">
        <v>4532</v>
      </c>
      <c r="D410" s="64" t="s">
        <v>16</v>
      </c>
      <c r="E410" s="30">
        <f t="shared" si="6"/>
        <v>8360.42</v>
      </c>
      <c r="F410" s="28"/>
      <c r="G410" s="28"/>
      <c r="H410" s="28"/>
      <c r="I410" s="28"/>
      <c r="J410" s="28"/>
      <c r="K410" s="28"/>
    </row>
    <row r="411" spans="1:11" ht="13.5" x14ac:dyDescent="0.25">
      <c r="A411" s="64">
        <v>159</v>
      </c>
      <c r="B411" s="71">
        <v>63.78</v>
      </c>
      <c r="C411" s="64" t="s">
        <v>7512</v>
      </c>
      <c r="D411" s="64" t="s">
        <v>16</v>
      </c>
      <c r="E411" s="30">
        <f t="shared" si="6"/>
        <v>10141.02</v>
      </c>
      <c r="F411" s="28"/>
      <c r="G411" s="28"/>
      <c r="H411" s="28"/>
      <c r="I411" s="28"/>
      <c r="J411" s="28"/>
      <c r="K411" s="28"/>
    </row>
    <row r="412" spans="1:11" ht="13.5" x14ac:dyDescent="0.25">
      <c r="A412" s="64">
        <v>129</v>
      </c>
      <c r="B412" s="71">
        <v>63.78</v>
      </c>
      <c r="C412" s="64" t="s">
        <v>7513</v>
      </c>
      <c r="D412" s="64" t="s">
        <v>16</v>
      </c>
      <c r="E412" s="30">
        <f t="shared" si="6"/>
        <v>8227.6200000000008</v>
      </c>
      <c r="F412" s="28"/>
      <c r="G412" s="28"/>
      <c r="H412" s="28"/>
      <c r="I412" s="28"/>
      <c r="J412" s="28"/>
      <c r="K412" s="28"/>
    </row>
    <row r="413" spans="1:11" ht="13.5" x14ac:dyDescent="0.25">
      <c r="A413" s="64">
        <v>126</v>
      </c>
      <c r="B413" s="71">
        <v>63.72</v>
      </c>
      <c r="C413" s="64" t="s">
        <v>7514</v>
      </c>
      <c r="D413" s="64" t="s">
        <v>16</v>
      </c>
      <c r="E413" s="30">
        <f t="shared" si="6"/>
        <v>8028.72</v>
      </c>
      <c r="F413" s="28"/>
      <c r="G413" s="28"/>
      <c r="H413" s="28"/>
      <c r="I413" s="28"/>
      <c r="J413" s="28"/>
      <c r="K413" s="28"/>
    </row>
    <row r="414" spans="1:11" ht="13.5" x14ac:dyDescent="0.25">
      <c r="A414" s="64">
        <v>131</v>
      </c>
      <c r="B414" s="71">
        <v>63.68</v>
      </c>
      <c r="C414" s="64" t="s">
        <v>7515</v>
      </c>
      <c r="D414" s="64" t="s">
        <v>16</v>
      </c>
      <c r="E414" s="30">
        <f t="shared" si="6"/>
        <v>8342.08</v>
      </c>
      <c r="F414" s="28"/>
      <c r="G414" s="28"/>
      <c r="H414" s="28"/>
      <c r="I414" s="28"/>
      <c r="J414" s="28"/>
      <c r="K414" s="28"/>
    </row>
    <row r="415" spans="1:11" ht="13.5" x14ac:dyDescent="0.25">
      <c r="A415" s="64">
        <v>42</v>
      </c>
      <c r="B415" s="71">
        <v>63.66</v>
      </c>
      <c r="C415" s="64" t="s">
        <v>6542</v>
      </c>
      <c r="D415" s="64" t="s">
        <v>16</v>
      </c>
      <c r="E415" s="30">
        <f t="shared" si="6"/>
        <v>2673.72</v>
      </c>
      <c r="F415" s="28"/>
      <c r="G415" s="28"/>
      <c r="H415" s="28"/>
      <c r="I415" s="28"/>
      <c r="J415" s="28"/>
      <c r="K415" s="28"/>
    </row>
    <row r="416" spans="1:11" ht="13.5" x14ac:dyDescent="0.25">
      <c r="A416" s="64">
        <v>87</v>
      </c>
      <c r="B416" s="71">
        <v>63.66</v>
      </c>
      <c r="C416" s="64" t="s">
        <v>6542</v>
      </c>
      <c r="D416" s="64" t="s">
        <v>16</v>
      </c>
      <c r="E416" s="30">
        <f t="shared" si="6"/>
        <v>5538.42</v>
      </c>
      <c r="F416" s="28"/>
      <c r="G416" s="28"/>
      <c r="H416" s="28"/>
      <c r="I416" s="28"/>
      <c r="J416" s="28"/>
      <c r="K416" s="28"/>
    </row>
    <row r="417" spans="1:11" ht="13.5" x14ac:dyDescent="0.25">
      <c r="A417" s="64">
        <v>126</v>
      </c>
      <c r="B417" s="71">
        <v>63.72</v>
      </c>
      <c r="C417" s="64" t="s">
        <v>7516</v>
      </c>
      <c r="D417" s="64" t="s">
        <v>16</v>
      </c>
      <c r="E417" s="30">
        <f t="shared" si="6"/>
        <v>8028.72</v>
      </c>
      <c r="F417" s="28"/>
      <c r="G417" s="28"/>
      <c r="H417" s="28"/>
      <c r="I417" s="28"/>
      <c r="J417" s="28"/>
      <c r="K417" s="28"/>
    </row>
    <row r="418" spans="1:11" ht="13.5" x14ac:dyDescent="0.25">
      <c r="A418" s="64">
        <v>164</v>
      </c>
      <c r="B418" s="71">
        <v>63.7</v>
      </c>
      <c r="C418" s="64" t="s">
        <v>7516</v>
      </c>
      <c r="D418" s="64" t="s">
        <v>16</v>
      </c>
      <c r="E418" s="30">
        <f t="shared" si="6"/>
        <v>10446.800000000001</v>
      </c>
      <c r="F418" s="28"/>
      <c r="G418" s="28"/>
      <c r="H418" s="28"/>
      <c r="I418" s="28"/>
      <c r="J418" s="28"/>
      <c r="K418" s="28"/>
    </row>
    <row r="419" spans="1:11" ht="13.5" x14ac:dyDescent="0.25">
      <c r="A419" s="64">
        <v>135</v>
      </c>
      <c r="B419" s="71">
        <v>63.7</v>
      </c>
      <c r="C419" s="64" t="s">
        <v>1070</v>
      </c>
      <c r="D419" s="64" t="s">
        <v>16</v>
      </c>
      <c r="E419" s="30">
        <f t="shared" si="6"/>
        <v>8599.5</v>
      </c>
      <c r="F419" s="28"/>
      <c r="G419" s="28"/>
      <c r="H419" s="28"/>
      <c r="I419" s="28"/>
      <c r="J419" s="28"/>
      <c r="K419" s="28"/>
    </row>
    <row r="420" spans="1:11" ht="13.5" x14ac:dyDescent="0.25">
      <c r="A420" s="64">
        <v>167</v>
      </c>
      <c r="B420" s="71">
        <v>63.7</v>
      </c>
      <c r="C420" s="64" t="s">
        <v>7517</v>
      </c>
      <c r="D420" s="64" t="s">
        <v>16</v>
      </c>
      <c r="E420" s="30">
        <f t="shared" si="6"/>
        <v>10637.9</v>
      </c>
      <c r="F420" s="28"/>
      <c r="G420" s="28"/>
      <c r="H420" s="28"/>
      <c r="I420" s="28"/>
      <c r="J420" s="28"/>
      <c r="K420" s="28"/>
    </row>
    <row r="421" spans="1:11" ht="13.5" x14ac:dyDescent="0.25">
      <c r="A421" s="64">
        <v>128</v>
      </c>
      <c r="B421" s="71">
        <v>63.7</v>
      </c>
      <c r="C421" s="64" t="s">
        <v>7518</v>
      </c>
      <c r="D421" s="64" t="s">
        <v>16</v>
      </c>
      <c r="E421" s="30">
        <f t="shared" si="6"/>
        <v>8153.6</v>
      </c>
      <c r="F421" s="28"/>
      <c r="G421" s="28"/>
      <c r="H421" s="28"/>
      <c r="I421" s="28"/>
      <c r="J421" s="28"/>
      <c r="K421" s="28"/>
    </row>
    <row r="422" spans="1:11" ht="13.5" x14ac:dyDescent="0.25">
      <c r="A422" s="64">
        <v>127</v>
      </c>
      <c r="B422" s="71">
        <v>63.68</v>
      </c>
      <c r="C422" s="64" t="s">
        <v>3466</v>
      </c>
      <c r="D422" s="64" t="s">
        <v>16</v>
      </c>
      <c r="E422" s="30">
        <f t="shared" si="6"/>
        <v>8087.36</v>
      </c>
      <c r="F422" s="28"/>
      <c r="G422" s="28"/>
      <c r="H422" s="28"/>
      <c r="I422" s="28"/>
      <c r="J422" s="28"/>
      <c r="K422" s="28"/>
    </row>
    <row r="423" spans="1:11" ht="13.5" x14ac:dyDescent="0.25">
      <c r="A423" s="64">
        <v>129</v>
      </c>
      <c r="B423" s="71">
        <v>63.7</v>
      </c>
      <c r="C423" s="64" t="s">
        <v>7519</v>
      </c>
      <c r="D423" s="64" t="s">
        <v>16</v>
      </c>
      <c r="E423" s="30">
        <f t="shared" si="6"/>
        <v>8217.3000000000011</v>
      </c>
      <c r="F423" s="28"/>
      <c r="G423" s="28"/>
      <c r="H423" s="28"/>
      <c r="I423" s="28"/>
      <c r="J423" s="28"/>
      <c r="K423" s="28"/>
    </row>
    <row r="424" spans="1:11" ht="13.5" x14ac:dyDescent="0.25">
      <c r="A424" s="64">
        <v>130</v>
      </c>
      <c r="B424" s="71">
        <v>63.68</v>
      </c>
      <c r="C424" s="64" t="s">
        <v>7520</v>
      </c>
      <c r="D424" s="64" t="s">
        <v>16</v>
      </c>
      <c r="E424" s="30">
        <f t="shared" si="6"/>
        <v>8278.4</v>
      </c>
      <c r="F424" s="28"/>
      <c r="G424" s="28"/>
      <c r="H424" s="28"/>
      <c r="I424" s="28"/>
      <c r="J424" s="28"/>
      <c r="K424" s="28"/>
    </row>
    <row r="425" spans="1:11" ht="13.5" x14ac:dyDescent="0.25">
      <c r="A425" s="64">
        <v>152</v>
      </c>
      <c r="B425" s="71">
        <v>63.74</v>
      </c>
      <c r="C425" s="64" t="s">
        <v>4549</v>
      </c>
      <c r="D425" s="64" t="s">
        <v>16</v>
      </c>
      <c r="E425" s="30">
        <f t="shared" si="6"/>
        <v>9688.48</v>
      </c>
      <c r="F425" s="28"/>
      <c r="G425" s="28"/>
      <c r="H425" s="28"/>
      <c r="I425" s="28"/>
      <c r="J425" s="28"/>
      <c r="K425" s="28"/>
    </row>
    <row r="426" spans="1:11" ht="13.5" x14ac:dyDescent="0.25">
      <c r="A426" s="64">
        <v>215</v>
      </c>
      <c r="B426" s="71">
        <v>63.74</v>
      </c>
      <c r="C426" s="64" t="s">
        <v>765</v>
      </c>
      <c r="D426" s="64" t="s">
        <v>16</v>
      </c>
      <c r="E426" s="30">
        <f t="shared" si="6"/>
        <v>13704.1</v>
      </c>
      <c r="F426" s="28"/>
      <c r="G426" s="28"/>
      <c r="H426" s="28"/>
      <c r="I426" s="28"/>
      <c r="J426" s="28"/>
      <c r="K426" s="28"/>
    </row>
    <row r="427" spans="1:11" ht="13.5" x14ac:dyDescent="0.25">
      <c r="A427" s="64">
        <v>130</v>
      </c>
      <c r="B427" s="71">
        <v>63.72</v>
      </c>
      <c r="C427" s="64" t="s">
        <v>6548</v>
      </c>
      <c r="D427" s="64" t="s">
        <v>16</v>
      </c>
      <c r="E427" s="30">
        <f t="shared" si="6"/>
        <v>8283.6</v>
      </c>
      <c r="F427" s="28"/>
      <c r="G427" s="28"/>
      <c r="H427" s="28"/>
      <c r="I427" s="28"/>
      <c r="J427" s="28"/>
      <c r="K427" s="28"/>
    </row>
    <row r="428" spans="1:11" ht="13.5" x14ac:dyDescent="0.25">
      <c r="A428" s="64">
        <v>198</v>
      </c>
      <c r="B428" s="71">
        <v>63.7</v>
      </c>
      <c r="C428" s="64" t="s">
        <v>7521</v>
      </c>
      <c r="D428" s="64" t="s">
        <v>16</v>
      </c>
      <c r="E428" s="30">
        <f t="shared" si="6"/>
        <v>12612.6</v>
      </c>
      <c r="F428" s="28"/>
      <c r="G428" s="28"/>
      <c r="H428" s="28"/>
      <c r="I428" s="28"/>
      <c r="J428" s="28"/>
      <c r="K428" s="28"/>
    </row>
    <row r="429" spans="1:11" ht="13.5" x14ac:dyDescent="0.25">
      <c r="A429" s="64">
        <v>32</v>
      </c>
      <c r="B429" s="71">
        <v>63.7</v>
      </c>
      <c r="C429" s="64" t="s">
        <v>7522</v>
      </c>
      <c r="D429" s="64" t="s">
        <v>16</v>
      </c>
      <c r="E429" s="30">
        <f t="shared" si="6"/>
        <v>2038.4</v>
      </c>
      <c r="F429" s="28"/>
      <c r="G429" s="28"/>
      <c r="H429" s="28"/>
      <c r="I429" s="28"/>
      <c r="J429" s="28"/>
      <c r="K429" s="28"/>
    </row>
    <row r="430" spans="1:11" ht="13.5" x14ac:dyDescent="0.25">
      <c r="A430" s="64">
        <v>149</v>
      </c>
      <c r="B430" s="71">
        <v>63.68</v>
      </c>
      <c r="C430" s="64" t="s">
        <v>2274</v>
      </c>
      <c r="D430" s="64" t="s">
        <v>16</v>
      </c>
      <c r="E430" s="30">
        <f t="shared" si="6"/>
        <v>9488.32</v>
      </c>
      <c r="F430" s="28"/>
      <c r="G430" s="28"/>
      <c r="H430" s="28"/>
      <c r="I430" s="28"/>
      <c r="J430" s="28"/>
      <c r="K430" s="28"/>
    </row>
    <row r="431" spans="1:11" ht="13.5" x14ac:dyDescent="0.25">
      <c r="A431" s="64">
        <v>215</v>
      </c>
      <c r="B431" s="71">
        <v>63.68</v>
      </c>
      <c r="C431" s="64" t="s">
        <v>6552</v>
      </c>
      <c r="D431" s="64" t="s">
        <v>16</v>
      </c>
      <c r="E431" s="30">
        <f t="shared" si="6"/>
        <v>13691.2</v>
      </c>
      <c r="F431" s="28"/>
      <c r="G431" s="28"/>
      <c r="H431" s="28"/>
      <c r="I431" s="28"/>
      <c r="J431" s="28"/>
      <c r="K431" s="28"/>
    </row>
    <row r="432" spans="1:11" ht="13.5" x14ac:dyDescent="0.25">
      <c r="A432" s="64">
        <v>335</v>
      </c>
      <c r="B432" s="71">
        <v>63.68</v>
      </c>
      <c r="C432" s="64" t="s">
        <v>5836</v>
      </c>
      <c r="D432" s="64" t="s">
        <v>16</v>
      </c>
      <c r="E432" s="30">
        <f t="shared" si="6"/>
        <v>21332.799999999999</v>
      </c>
      <c r="F432" s="28"/>
      <c r="G432" s="28"/>
      <c r="H432" s="28"/>
      <c r="I432" s="28"/>
      <c r="J432" s="28"/>
      <c r="K432" s="28"/>
    </row>
    <row r="433" spans="1:11" ht="13.5" x14ac:dyDescent="0.25">
      <c r="A433" s="64">
        <v>160</v>
      </c>
      <c r="B433" s="71">
        <v>63.72</v>
      </c>
      <c r="C433" s="64" t="s">
        <v>2281</v>
      </c>
      <c r="D433" s="64" t="s">
        <v>16</v>
      </c>
      <c r="E433" s="30">
        <f t="shared" si="6"/>
        <v>10195.200000000001</v>
      </c>
      <c r="F433" s="28"/>
      <c r="G433" s="28"/>
      <c r="H433" s="28"/>
      <c r="I433" s="28"/>
      <c r="J433" s="28"/>
      <c r="K433" s="28"/>
    </row>
    <row r="434" spans="1:11" ht="13.5" x14ac:dyDescent="0.25">
      <c r="A434" s="64">
        <v>106</v>
      </c>
      <c r="B434" s="71">
        <v>63.72</v>
      </c>
      <c r="C434" s="64" t="s">
        <v>2281</v>
      </c>
      <c r="D434" s="64" t="s">
        <v>16</v>
      </c>
      <c r="E434" s="30">
        <f t="shared" si="6"/>
        <v>6754.32</v>
      </c>
      <c r="F434" s="28"/>
      <c r="G434" s="28"/>
      <c r="H434" s="28"/>
      <c r="I434" s="28"/>
      <c r="J434" s="28"/>
      <c r="K434" s="28"/>
    </row>
    <row r="435" spans="1:11" ht="13.5" x14ac:dyDescent="0.25">
      <c r="A435" s="64">
        <v>208</v>
      </c>
      <c r="B435" s="71">
        <v>63.72</v>
      </c>
      <c r="C435" s="64" t="s">
        <v>2284</v>
      </c>
      <c r="D435" s="64" t="s">
        <v>16</v>
      </c>
      <c r="E435" s="30">
        <f t="shared" si="6"/>
        <v>13253.76</v>
      </c>
      <c r="F435" s="28"/>
      <c r="G435" s="28"/>
      <c r="H435" s="28"/>
      <c r="I435" s="28"/>
      <c r="J435" s="28"/>
      <c r="K435" s="28"/>
    </row>
    <row r="436" spans="1:11" ht="13.5" x14ac:dyDescent="0.25">
      <c r="A436" s="64">
        <v>3</v>
      </c>
      <c r="B436" s="71">
        <v>63.72</v>
      </c>
      <c r="C436" s="64" t="s">
        <v>7523</v>
      </c>
      <c r="D436" s="64" t="s">
        <v>16</v>
      </c>
      <c r="E436" s="30">
        <f t="shared" si="6"/>
        <v>191.16</v>
      </c>
      <c r="F436" s="28"/>
      <c r="G436" s="28"/>
      <c r="H436" s="28"/>
      <c r="I436" s="28"/>
      <c r="J436" s="28"/>
      <c r="K436" s="28"/>
    </row>
    <row r="437" spans="1:11" ht="13.5" x14ac:dyDescent="0.25">
      <c r="A437" s="64">
        <v>123</v>
      </c>
      <c r="B437" s="71">
        <v>63.72</v>
      </c>
      <c r="C437" s="64" t="s">
        <v>7523</v>
      </c>
      <c r="D437" s="64" t="s">
        <v>16</v>
      </c>
      <c r="E437" s="30">
        <f t="shared" si="6"/>
        <v>7837.5599999999995</v>
      </c>
      <c r="F437" s="28"/>
      <c r="G437" s="28"/>
      <c r="H437" s="28"/>
      <c r="I437" s="28"/>
      <c r="J437" s="28"/>
      <c r="K437" s="28"/>
    </row>
    <row r="438" spans="1:11" ht="13.5" x14ac:dyDescent="0.25">
      <c r="A438" s="64">
        <v>221</v>
      </c>
      <c r="B438" s="71">
        <v>63.74</v>
      </c>
      <c r="C438" s="64" t="s">
        <v>7524</v>
      </c>
      <c r="D438" s="64" t="s">
        <v>16</v>
      </c>
      <c r="E438" s="30">
        <f t="shared" si="6"/>
        <v>14086.54</v>
      </c>
      <c r="F438" s="28"/>
      <c r="G438" s="28"/>
      <c r="H438" s="28"/>
      <c r="I438" s="28"/>
      <c r="J438" s="28"/>
      <c r="K438" s="28"/>
    </row>
    <row r="439" spans="1:11" ht="13.5" x14ac:dyDescent="0.25">
      <c r="A439" s="64">
        <v>221</v>
      </c>
      <c r="B439" s="71">
        <v>63.74</v>
      </c>
      <c r="C439" s="64" t="s">
        <v>7524</v>
      </c>
      <c r="D439" s="64" t="s">
        <v>16</v>
      </c>
      <c r="E439" s="30">
        <f t="shared" si="6"/>
        <v>14086.54</v>
      </c>
      <c r="F439" s="28"/>
      <c r="G439" s="28"/>
      <c r="H439" s="28"/>
      <c r="I439" s="28"/>
      <c r="J439" s="28"/>
      <c r="K439" s="28"/>
    </row>
    <row r="440" spans="1:11" ht="13.5" x14ac:dyDescent="0.25">
      <c r="A440" s="64">
        <v>5</v>
      </c>
      <c r="B440" s="71">
        <v>63.76</v>
      </c>
      <c r="C440" s="64" t="s">
        <v>2793</v>
      </c>
      <c r="D440" s="64" t="s">
        <v>16</v>
      </c>
      <c r="E440" s="30">
        <f t="shared" si="6"/>
        <v>318.8</v>
      </c>
      <c r="F440" s="28"/>
      <c r="G440" s="28"/>
      <c r="H440" s="28"/>
      <c r="I440" s="28"/>
      <c r="J440" s="28"/>
      <c r="K440" s="28"/>
    </row>
    <row r="441" spans="1:11" ht="13.5" x14ac:dyDescent="0.25">
      <c r="A441" s="64">
        <v>121</v>
      </c>
      <c r="B441" s="71">
        <v>63.76</v>
      </c>
      <c r="C441" s="64" t="s">
        <v>2793</v>
      </c>
      <c r="D441" s="64" t="s">
        <v>16</v>
      </c>
      <c r="E441" s="30">
        <f t="shared" si="6"/>
        <v>7714.96</v>
      </c>
      <c r="F441" s="28"/>
      <c r="G441" s="28"/>
      <c r="H441" s="28"/>
      <c r="I441" s="28"/>
      <c r="J441" s="28"/>
      <c r="K441" s="28"/>
    </row>
    <row r="442" spans="1:11" ht="13.5" x14ac:dyDescent="0.25">
      <c r="A442" s="64">
        <v>161</v>
      </c>
      <c r="B442" s="71">
        <v>63.78</v>
      </c>
      <c r="C442" s="64" t="s">
        <v>783</v>
      </c>
      <c r="D442" s="64" t="s">
        <v>16</v>
      </c>
      <c r="E442" s="30">
        <f t="shared" si="6"/>
        <v>10268.58</v>
      </c>
      <c r="F442" s="28"/>
      <c r="G442" s="28"/>
      <c r="H442" s="28"/>
      <c r="I442" s="28"/>
      <c r="J442" s="28"/>
      <c r="K442" s="28"/>
    </row>
    <row r="443" spans="1:11" ht="13.5" x14ac:dyDescent="0.25">
      <c r="A443" s="64">
        <v>191</v>
      </c>
      <c r="B443" s="71">
        <v>63.78</v>
      </c>
      <c r="C443" s="64" t="s">
        <v>7525</v>
      </c>
      <c r="D443" s="64" t="s">
        <v>16</v>
      </c>
      <c r="E443" s="30">
        <f t="shared" si="6"/>
        <v>12181.98</v>
      </c>
      <c r="F443" s="28"/>
      <c r="G443" s="28"/>
      <c r="H443" s="28"/>
      <c r="I443" s="28"/>
      <c r="J443" s="28"/>
      <c r="K443" s="28"/>
    </row>
    <row r="444" spans="1:11" ht="13.5" x14ac:dyDescent="0.25">
      <c r="A444" s="64">
        <v>170</v>
      </c>
      <c r="B444" s="71">
        <v>63.84</v>
      </c>
      <c r="C444" s="64" t="s">
        <v>786</v>
      </c>
      <c r="D444" s="64" t="s">
        <v>16</v>
      </c>
      <c r="E444" s="30">
        <f t="shared" si="6"/>
        <v>10852.800000000001</v>
      </c>
      <c r="F444" s="28"/>
      <c r="G444" s="28"/>
      <c r="H444" s="28"/>
      <c r="I444" s="28"/>
      <c r="J444" s="28"/>
      <c r="K444" s="28"/>
    </row>
    <row r="445" spans="1:11" ht="13.5" x14ac:dyDescent="0.25">
      <c r="A445" s="64">
        <v>143</v>
      </c>
      <c r="B445" s="71">
        <v>63.84</v>
      </c>
      <c r="C445" s="64" t="s">
        <v>786</v>
      </c>
      <c r="D445" s="64" t="s">
        <v>16</v>
      </c>
      <c r="E445" s="30">
        <f t="shared" si="6"/>
        <v>9129.1200000000008</v>
      </c>
      <c r="F445" s="28"/>
      <c r="G445" s="28"/>
      <c r="H445" s="28"/>
      <c r="I445" s="28"/>
      <c r="J445" s="28"/>
      <c r="K445" s="28"/>
    </row>
    <row r="446" spans="1:11" ht="13.5" x14ac:dyDescent="0.2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ht="13.5" x14ac:dyDescent="0.2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ht="13.5" x14ac:dyDescent="0.2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ht="13.5" x14ac:dyDescent="0.2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ht="13.5" x14ac:dyDescent="0.25">
      <c r="A450" s="64"/>
      <c r="B450" s="71"/>
      <c r="C450" s="64"/>
      <c r="D450" s="64"/>
      <c r="E450" s="30">
        <f t="shared" si="6"/>
        <v>0</v>
      </c>
      <c r="F450" s="28"/>
      <c r="G450" s="28"/>
      <c r="H450" s="28"/>
      <c r="I450" s="28"/>
      <c r="J450" s="28"/>
      <c r="K450" s="28"/>
    </row>
    <row r="451" spans="1:11" ht="13.5" x14ac:dyDescent="0.25">
      <c r="A451" s="64"/>
      <c r="B451" s="71"/>
      <c r="C451" s="64"/>
      <c r="D451" s="64"/>
      <c r="E451" s="30">
        <f t="shared" ref="E451:E514" si="7">A451*B451</f>
        <v>0</v>
      </c>
      <c r="F451" s="28"/>
      <c r="G451" s="28"/>
      <c r="H451" s="28"/>
      <c r="I451" s="28"/>
      <c r="J451" s="28"/>
      <c r="K451" s="28"/>
    </row>
    <row r="452" spans="1:11" ht="13.5" x14ac:dyDescent="0.2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ht="13.5" x14ac:dyDescent="0.2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ht="13.5" x14ac:dyDescent="0.2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ht="13.5" x14ac:dyDescent="0.2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ht="13.5" x14ac:dyDescent="0.2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ht="13.5" x14ac:dyDescent="0.2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ht="13.5" x14ac:dyDescent="0.2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ht="13.5" x14ac:dyDescent="0.2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ht="13.5" x14ac:dyDescent="0.2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ht="13.5" x14ac:dyDescent="0.2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ht="13.5" x14ac:dyDescent="0.2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ht="13.5" x14ac:dyDescent="0.2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ht="13.5" x14ac:dyDescent="0.2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ht="13.5" x14ac:dyDescent="0.2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ht="13.5" x14ac:dyDescent="0.2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ht="13.5" x14ac:dyDescent="0.2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ht="13.5" x14ac:dyDescent="0.2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ht="13.5" x14ac:dyDescent="0.2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ht="13.5" x14ac:dyDescent="0.2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ht="13.5" x14ac:dyDescent="0.2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ht="13.5" x14ac:dyDescent="0.2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ht="13.5" x14ac:dyDescent="0.2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ht="13.5" x14ac:dyDescent="0.2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ht="13.5" x14ac:dyDescent="0.2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ht="13.5" x14ac:dyDescent="0.2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ht="13.5" x14ac:dyDescent="0.2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ht="13.5" x14ac:dyDescent="0.2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ht="13.5" x14ac:dyDescent="0.2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ht="13.5" x14ac:dyDescent="0.2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ht="13.5" x14ac:dyDescent="0.2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ht="13.5" x14ac:dyDescent="0.2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ht="13.5" x14ac:dyDescent="0.2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ht="13.5" x14ac:dyDescent="0.2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ht="13.5" x14ac:dyDescent="0.2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ht="13.5" x14ac:dyDescent="0.2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ht="13.5" x14ac:dyDescent="0.2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ht="13.5" x14ac:dyDescent="0.2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ht="13.5" x14ac:dyDescent="0.2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ht="13.5" x14ac:dyDescent="0.2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ht="13.5" x14ac:dyDescent="0.2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ht="13.5" x14ac:dyDescent="0.2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ht="13.5" x14ac:dyDescent="0.2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ht="13.5" x14ac:dyDescent="0.2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ht="13.5" x14ac:dyDescent="0.2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ht="13.5" x14ac:dyDescent="0.2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ht="13.5" x14ac:dyDescent="0.2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ht="13.5" x14ac:dyDescent="0.2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ht="13.5" x14ac:dyDescent="0.2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ht="13.5" x14ac:dyDescent="0.2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ht="13.5" x14ac:dyDescent="0.2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ht="13.5" x14ac:dyDescent="0.2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ht="13.5" x14ac:dyDescent="0.2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ht="13.5" x14ac:dyDescent="0.2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ht="13.5" x14ac:dyDescent="0.2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ht="13.5" x14ac:dyDescent="0.2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ht="13.5" x14ac:dyDescent="0.2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ht="13.5" x14ac:dyDescent="0.2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ht="13.5" x14ac:dyDescent="0.2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ht="13.5" x14ac:dyDescent="0.2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ht="13.5" x14ac:dyDescent="0.2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ht="13.5" x14ac:dyDescent="0.2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ht="13.5" x14ac:dyDescent="0.2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ht="13.5" x14ac:dyDescent="0.25">
      <c r="A514" s="64"/>
      <c r="B514" s="71"/>
      <c r="C514" s="64"/>
      <c r="D514" s="64"/>
      <c r="E514" s="30">
        <f t="shared" si="7"/>
        <v>0</v>
      </c>
      <c r="F514" s="28"/>
      <c r="G514" s="28"/>
      <c r="H514" s="28"/>
      <c r="I514" s="28"/>
      <c r="J514" s="28"/>
      <c r="K514" s="28"/>
    </row>
    <row r="515" spans="1:11" ht="13.5" x14ac:dyDescent="0.25">
      <c r="A515" s="64"/>
      <c r="B515" s="71"/>
      <c r="C515" s="64"/>
      <c r="D515" s="64"/>
      <c r="E515" s="30">
        <f t="shared" ref="E515:E578" si="8">A515*B515</f>
        <v>0</v>
      </c>
      <c r="F515" s="28"/>
      <c r="G515" s="28"/>
      <c r="H515" s="28"/>
      <c r="I515" s="28"/>
      <c r="J515" s="28"/>
      <c r="K515" s="28"/>
    </row>
    <row r="516" spans="1:11" ht="13.5" x14ac:dyDescent="0.2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ht="13.5" x14ac:dyDescent="0.2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ht="13.5" x14ac:dyDescent="0.2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ht="13.5" x14ac:dyDescent="0.2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ht="13.5" x14ac:dyDescent="0.2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ht="13.5" x14ac:dyDescent="0.2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ht="13.5" x14ac:dyDescent="0.2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ht="13.5" x14ac:dyDescent="0.2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ht="13.5" x14ac:dyDescent="0.2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ht="13.5" x14ac:dyDescent="0.2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ht="13.5" x14ac:dyDescent="0.2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ht="13.5" x14ac:dyDescent="0.2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ht="13.5" x14ac:dyDescent="0.2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ht="13.5" x14ac:dyDescent="0.2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ht="13.5" x14ac:dyDescent="0.2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ht="13.5" x14ac:dyDescent="0.2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ht="13.5" x14ac:dyDescent="0.2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ht="13.5" x14ac:dyDescent="0.2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ht="13.5" x14ac:dyDescent="0.2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ht="13.5" x14ac:dyDescent="0.2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ht="13.5" x14ac:dyDescent="0.2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ht="13.5" x14ac:dyDescent="0.2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ht="13.5" x14ac:dyDescent="0.2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ht="13.5" x14ac:dyDescent="0.2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ht="13.5" x14ac:dyDescent="0.2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ht="13.5" x14ac:dyDescent="0.2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ht="13.5" x14ac:dyDescent="0.2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ht="13.5" x14ac:dyDescent="0.2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ht="13.5" x14ac:dyDescent="0.2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ht="13.5" x14ac:dyDescent="0.2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ht="13.5" x14ac:dyDescent="0.2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ht="13.5" x14ac:dyDescent="0.2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ht="13.5" x14ac:dyDescent="0.2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ht="13.5" x14ac:dyDescent="0.2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ht="13.5" x14ac:dyDescent="0.2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ht="13.5" x14ac:dyDescent="0.2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ht="13.5" x14ac:dyDescent="0.2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ht="13.5" x14ac:dyDescent="0.2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ht="13.5" x14ac:dyDescent="0.2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ht="13.5" x14ac:dyDescent="0.2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ht="13.5" x14ac:dyDescent="0.2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ht="13.5" x14ac:dyDescent="0.2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ht="13.5" x14ac:dyDescent="0.2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ht="13.5" x14ac:dyDescent="0.2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ht="13.5" x14ac:dyDescent="0.2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ht="13.5" x14ac:dyDescent="0.2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ht="13.5" x14ac:dyDescent="0.2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ht="13.5" x14ac:dyDescent="0.2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ht="13.5" x14ac:dyDescent="0.2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ht="13.5" x14ac:dyDescent="0.2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ht="13.5" x14ac:dyDescent="0.2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ht="13.5" x14ac:dyDescent="0.2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ht="13.5" x14ac:dyDescent="0.2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ht="13.5" x14ac:dyDescent="0.2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ht="13.5" x14ac:dyDescent="0.2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ht="13.5" x14ac:dyDescent="0.2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ht="13.5" x14ac:dyDescent="0.2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ht="13.5" x14ac:dyDescent="0.2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ht="13.5" x14ac:dyDescent="0.2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ht="13.5" x14ac:dyDescent="0.2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ht="13.5" x14ac:dyDescent="0.2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ht="13.5" x14ac:dyDescent="0.2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ht="13.5" x14ac:dyDescent="0.25">
      <c r="A578" s="64"/>
      <c r="B578" s="71"/>
      <c r="C578" s="64"/>
      <c r="D578" s="64"/>
      <c r="E578" s="30">
        <f t="shared" si="8"/>
        <v>0</v>
      </c>
      <c r="F578" s="28"/>
      <c r="G578" s="28"/>
      <c r="H578" s="28"/>
      <c r="I578" s="28"/>
      <c r="J578" s="28"/>
      <c r="K578" s="28"/>
    </row>
    <row r="579" spans="1:11" ht="13.5" x14ac:dyDescent="0.25">
      <c r="A579" s="64"/>
      <c r="B579" s="71"/>
      <c r="C579" s="64"/>
      <c r="D579" s="64"/>
      <c r="E579" s="30">
        <f t="shared" ref="E579:E642" si="9">A579*B579</f>
        <v>0</v>
      </c>
      <c r="F579" s="28"/>
      <c r="G579" s="28"/>
      <c r="H579" s="28"/>
      <c r="I579" s="28"/>
      <c r="J579" s="28"/>
      <c r="K579" s="28"/>
    </row>
    <row r="580" spans="1:11" ht="13.5" x14ac:dyDescent="0.2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ht="13.5" x14ac:dyDescent="0.2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ht="13.5" x14ac:dyDescent="0.2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ht="13.5" x14ac:dyDescent="0.2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ht="13.5" x14ac:dyDescent="0.2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ht="13.5" x14ac:dyDescent="0.2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ht="13.5" x14ac:dyDescent="0.2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ht="13.5" x14ac:dyDescent="0.2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ht="13.5" x14ac:dyDescent="0.2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ht="13.5" x14ac:dyDescent="0.2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2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2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2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2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2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2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2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2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2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2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2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2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2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2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2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2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2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2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2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2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2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2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2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2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2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2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2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2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2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2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2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2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2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2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2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2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2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2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2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2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2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2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2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2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2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2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2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2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2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2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2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2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25">
      <c r="A642" s="64"/>
      <c r="B642" s="71"/>
      <c r="C642" s="64"/>
      <c r="D642" s="64"/>
      <c r="E642" s="30">
        <f t="shared" si="9"/>
        <v>0</v>
      </c>
    </row>
    <row r="643" spans="1:5" ht="15" customHeight="1" x14ac:dyDescent="0.25">
      <c r="A643" s="64"/>
      <c r="B643" s="71"/>
      <c r="C643" s="64"/>
      <c r="D643" s="64"/>
      <c r="E643" s="30">
        <f t="shared" ref="E643:E706" si="10">A643*B643</f>
        <v>0</v>
      </c>
    </row>
    <row r="644" spans="1:5" ht="15" customHeight="1" x14ac:dyDescent="0.2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2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2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2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2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2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2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2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2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2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2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2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2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2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2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2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2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2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2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2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2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2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2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2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2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2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2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2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2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2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2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2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2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2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2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2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2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2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2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2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2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2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2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2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2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2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2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2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2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2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2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2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2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2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2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2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2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2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2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2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2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2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25">
      <c r="A706" s="64"/>
      <c r="B706" s="71"/>
      <c r="C706" s="64"/>
      <c r="D706" s="64"/>
      <c r="E706" s="30">
        <f t="shared" si="10"/>
        <v>0</v>
      </c>
    </row>
    <row r="707" spans="1:5" ht="15" customHeight="1" x14ac:dyDescent="0.25">
      <c r="A707" s="64"/>
      <c r="B707" s="71"/>
      <c r="C707" s="64"/>
      <c r="D707" s="64"/>
      <c r="E707" s="30">
        <f t="shared" ref="E707:E770" si="11">A707*B707</f>
        <v>0</v>
      </c>
    </row>
    <row r="708" spans="1:5" ht="15" customHeight="1" x14ac:dyDescent="0.2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2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2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2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2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2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2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2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2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2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2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2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2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2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2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2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2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2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2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2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2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2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2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2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2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2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2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2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2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2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2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2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2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2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2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2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2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2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2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2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2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2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2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2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2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2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2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2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2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2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2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2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2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2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2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2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2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2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2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2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2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2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25">
      <c r="A770" s="64"/>
      <c r="B770" s="71"/>
      <c r="C770" s="64"/>
      <c r="D770" s="64"/>
      <c r="E770" s="30">
        <f t="shared" si="11"/>
        <v>0</v>
      </c>
    </row>
    <row r="771" spans="1:5" ht="15" customHeight="1" x14ac:dyDescent="0.25">
      <c r="A771" s="64"/>
      <c r="B771" s="71"/>
      <c r="C771" s="64"/>
      <c r="D771" s="64"/>
      <c r="E771" s="30">
        <f t="shared" ref="E771:E834" si="12">A771*B771</f>
        <v>0</v>
      </c>
    </row>
    <row r="772" spans="1:5" ht="15" customHeight="1" x14ac:dyDescent="0.2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2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2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2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2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2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2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2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2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2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2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2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2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2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2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2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2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2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2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2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2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2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2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2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2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2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2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2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2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2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2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2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2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2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2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2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2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2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2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2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2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2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2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2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2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2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2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2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2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2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2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2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2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2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2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2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2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2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2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2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2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2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25">
      <c r="A834" s="64"/>
      <c r="B834" s="71"/>
      <c r="C834" s="64"/>
      <c r="D834" s="64"/>
      <c r="E834" s="30">
        <f t="shared" si="12"/>
        <v>0</v>
      </c>
    </row>
    <row r="835" spans="1:5" ht="15" customHeight="1" x14ac:dyDescent="0.25">
      <c r="A835" s="64"/>
      <c r="B835" s="71"/>
      <c r="C835" s="64"/>
      <c r="D835" s="64"/>
      <c r="E835" s="30">
        <f t="shared" ref="E835:E898" si="13">A835*B835</f>
        <v>0</v>
      </c>
    </row>
    <row r="836" spans="1:5" ht="15" customHeight="1" x14ac:dyDescent="0.2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2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2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2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2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2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2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2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2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2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2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2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2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2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2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2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2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2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2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2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2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2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2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2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2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2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2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2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2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2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2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2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2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2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2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2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2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2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2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2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2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2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2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2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2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2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2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2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2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2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2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2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2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2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2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2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2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2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2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2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2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2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25">
      <c r="A898" s="64"/>
      <c r="B898" s="71"/>
      <c r="C898" s="64"/>
      <c r="D898" s="64"/>
      <c r="E898" s="30">
        <f t="shared" si="13"/>
        <v>0</v>
      </c>
    </row>
    <row r="899" spans="1:5" ht="15" customHeight="1" x14ac:dyDescent="0.25">
      <c r="A899" s="64"/>
      <c r="B899" s="71"/>
      <c r="C899" s="64"/>
      <c r="D899" s="64"/>
      <c r="E899" s="30">
        <f t="shared" ref="E899:E962" si="14">A899*B899</f>
        <v>0</v>
      </c>
    </row>
    <row r="900" spans="1:5" ht="15" customHeight="1" x14ac:dyDescent="0.2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2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2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2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2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2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2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2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2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2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2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2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2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2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2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2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2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2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2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2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2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2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2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2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2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2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2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2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2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2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2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2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2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2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2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2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2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2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2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2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2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2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2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2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2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2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2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2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2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2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2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2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2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2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2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2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2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2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2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2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2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2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25">
      <c r="A962" s="64"/>
      <c r="B962" s="71"/>
      <c r="C962" s="64"/>
      <c r="D962" s="64"/>
      <c r="E962" s="30">
        <f t="shared" si="14"/>
        <v>0</v>
      </c>
    </row>
    <row r="963" spans="1:5" ht="15" customHeight="1" x14ac:dyDescent="0.25">
      <c r="A963" s="64"/>
      <c r="B963" s="71"/>
      <c r="C963" s="64"/>
      <c r="D963" s="64"/>
      <c r="E963" s="30">
        <f t="shared" ref="E963:E1026" si="15">A963*B963</f>
        <v>0</v>
      </c>
    </row>
    <row r="964" spans="1:5" ht="15" customHeight="1" x14ac:dyDescent="0.2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2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2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2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2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2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2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2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2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2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2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2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2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2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2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2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2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2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2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2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2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2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2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2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2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2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2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2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2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2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2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2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2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2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2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2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2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2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2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2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2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2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2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2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2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2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2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2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2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2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2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2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2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2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2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2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2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2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2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2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2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2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25">
      <c r="A1026" s="64"/>
      <c r="B1026" s="71"/>
      <c r="C1026" s="64"/>
      <c r="D1026" s="64"/>
      <c r="E1026" s="30">
        <f t="shared" si="15"/>
        <v>0</v>
      </c>
    </row>
    <row r="1027" spans="1:5" ht="15" customHeight="1" x14ac:dyDescent="0.25">
      <c r="A1027" s="64"/>
      <c r="B1027" s="71"/>
      <c r="C1027" s="64"/>
      <c r="D1027" s="64"/>
      <c r="E1027" s="30">
        <f t="shared" ref="E1027:E1090" si="16">A1027*B1027</f>
        <v>0</v>
      </c>
    </row>
    <row r="1028" spans="1:5" ht="15" customHeight="1" x14ac:dyDescent="0.2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2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2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2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2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2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2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2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2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2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2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2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2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2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2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2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2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2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2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2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2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2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2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2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2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2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2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2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2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2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2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2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2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2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2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2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2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2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2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2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2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2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2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2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2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25">
      <c r="A1073" s="64"/>
      <c r="B1073" s="71"/>
      <c r="C1073" s="64"/>
      <c r="D1073" s="64"/>
      <c r="E1073" s="30">
        <f t="shared" si="16"/>
        <v>0</v>
      </c>
    </row>
    <row r="1074" spans="1:5" ht="15" customHeight="1" x14ac:dyDescent="0.2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2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2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2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2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2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2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2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2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2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2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2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2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2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2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2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25">
      <c r="A1090" s="67"/>
      <c r="B1090" s="68"/>
      <c r="C1090" s="69"/>
      <c r="D1090" s="70"/>
      <c r="E1090" s="30">
        <f t="shared" si="16"/>
        <v>0</v>
      </c>
    </row>
    <row r="1091" spans="1:5" ht="15" customHeight="1" x14ac:dyDescent="0.25">
      <c r="A1091" s="67"/>
      <c r="B1091" s="68"/>
      <c r="C1091" s="69"/>
      <c r="D1091" s="70"/>
      <c r="E1091" s="30">
        <f t="shared" ref="E1091:E1154" si="17">A1091*B1091</f>
        <v>0</v>
      </c>
    </row>
    <row r="1092" spans="1:5" ht="15" customHeight="1" x14ac:dyDescent="0.2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2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2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2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2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2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2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2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2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2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2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2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2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2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2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2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2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2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2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2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2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2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2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2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2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2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2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2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2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2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2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2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2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2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2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2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2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2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2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2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2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2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2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2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2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2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2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2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2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2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2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2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2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2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2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2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2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2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2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2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2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2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25">
      <c r="A1154" s="67"/>
      <c r="B1154" s="68"/>
      <c r="C1154" s="69"/>
      <c r="D1154" s="70"/>
      <c r="E1154" s="30">
        <f t="shared" si="17"/>
        <v>0</v>
      </c>
    </row>
    <row r="1155" spans="1:5" ht="15" customHeight="1" x14ac:dyDescent="0.25">
      <c r="A1155" s="67"/>
      <c r="B1155" s="68"/>
      <c r="C1155" s="69"/>
      <c r="D1155" s="70"/>
      <c r="E1155" s="30">
        <f t="shared" ref="E1155:E1218" si="18">A1155*B1155</f>
        <v>0</v>
      </c>
    </row>
    <row r="1156" spans="1:5" ht="15" customHeight="1" x14ac:dyDescent="0.2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2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2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2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2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2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2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2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2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2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2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2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2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2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2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2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2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2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2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2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2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2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2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2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2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2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2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2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2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2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2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2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2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2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2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2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2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2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2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2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2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2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2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2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2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2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2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2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2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2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2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2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2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2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2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2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2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2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2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2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2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2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25">
      <c r="A1218" s="67"/>
      <c r="B1218" s="68"/>
      <c r="C1218" s="69"/>
      <c r="D1218" s="70"/>
      <c r="E1218" s="30">
        <f t="shared" si="18"/>
        <v>0</v>
      </c>
    </row>
    <row r="1219" spans="1:5" ht="15" customHeight="1" x14ac:dyDescent="0.25">
      <c r="A1219" s="67"/>
      <c r="B1219" s="68"/>
      <c r="C1219" s="69"/>
      <c r="D1219" s="70"/>
      <c r="E1219" s="30">
        <f t="shared" ref="E1219:E1282" si="19">A1219*B1219</f>
        <v>0</v>
      </c>
    </row>
    <row r="1220" spans="1:5" ht="15" customHeight="1" x14ac:dyDescent="0.2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2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2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2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2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2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2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2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2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2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2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2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2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2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2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2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2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2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2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2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2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2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2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2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2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2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2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2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2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2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2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2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2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2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2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2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2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2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2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2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2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2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2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2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2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2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2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2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2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2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2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2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2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2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2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2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2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2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2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2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2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2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25">
      <c r="A1282" s="67"/>
      <c r="B1282" s="68"/>
      <c r="C1282" s="69"/>
      <c r="D1282" s="70"/>
      <c r="E1282" s="30">
        <f t="shared" si="19"/>
        <v>0</v>
      </c>
    </row>
    <row r="1283" spans="1:5" ht="15" customHeight="1" x14ac:dyDescent="0.25">
      <c r="A1283" s="67"/>
      <c r="B1283" s="68"/>
      <c r="C1283" s="69"/>
      <c r="D1283" s="70"/>
      <c r="E1283" s="30">
        <f t="shared" ref="E1283:E1346" si="20">A1283*B1283</f>
        <v>0</v>
      </c>
    </row>
    <row r="1284" spans="1:5" ht="15" customHeight="1" x14ac:dyDescent="0.2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2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2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2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2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2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2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2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2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2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2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2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2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2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2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2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2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2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2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2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2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2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2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2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2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2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2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2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2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2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2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2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2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2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2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2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2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2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2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2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2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2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2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2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2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2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2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2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2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2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2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2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2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2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2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2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2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2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2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2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2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2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25">
      <c r="A1346" s="67"/>
      <c r="B1346" s="68"/>
      <c r="C1346" s="69"/>
      <c r="D1346" s="70"/>
      <c r="E1346" s="30">
        <f t="shared" si="20"/>
        <v>0</v>
      </c>
    </row>
    <row r="1347" spans="1:5" ht="15" customHeight="1" x14ac:dyDescent="0.25">
      <c r="A1347" s="67"/>
      <c r="B1347" s="68"/>
      <c r="C1347" s="69"/>
      <c r="D1347" s="70"/>
      <c r="E1347" s="30">
        <f t="shared" ref="E1347:E1410" si="21">A1347*B1347</f>
        <v>0</v>
      </c>
    </row>
    <row r="1348" spans="1:5" ht="15" customHeight="1" x14ac:dyDescent="0.2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2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2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2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2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2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2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2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2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2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2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2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2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2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2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2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2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2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2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2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2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2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2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2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2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2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2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2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2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2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2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2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2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2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2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2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2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2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2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2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2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2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2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2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2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2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2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2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2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2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2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2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2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2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2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2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2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2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2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2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2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2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25">
      <c r="A1410" s="67"/>
      <c r="B1410" s="68"/>
      <c r="C1410" s="69"/>
      <c r="D1410" s="70"/>
      <c r="E1410" s="30">
        <f t="shared" si="21"/>
        <v>0</v>
      </c>
    </row>
    <row r="1411" spans="1:5" ht="15" customHeight="1" x14ac:dyDescent="0.25">
      <c r="A1411" s="67"/>
      <c r="B1411" s="68"/>
      <c r="C1411" s="69"/>
      <c r="D1411" s="70"/>
      <c r="E1411" s="30">
        <f t="shared" ref="E1411:E1474" si="22">A1411*B1411</f>
        <v>0</v>
      </c>
    </row>
    <row r="1412" spans="1:5" ht="15" customHeight="1" x14ac:dyDescent="0.2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2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2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2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2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2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2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2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2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2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2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2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2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2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2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2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2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2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2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2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2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2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2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2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2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2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2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2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2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2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2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2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2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2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2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2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2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2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2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2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2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2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2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2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2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2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2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2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2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2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2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2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2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2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2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2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2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2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2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2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2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2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25">
      <c r="A1474" s="67"/>
      <c r="B1474" s="68"/>
      <c r="C1474" s="69"/>
      <c r="D1474" s="70"/>
      <c r="E1474" s="30">
        <f t="shared" si="22"/>
        <v>0</v>
      </c>
    </row>
    <row r="1475" spans="1:5" ht="15" customHeight="1" x14ac:dyDescent="0.25">
      <c r="A1475" s="67"/>
      <c r="B1475" s="68"/>
      <c r="C1475" s="69"/>
      <c r="D1475" s="70"/>
      <c r="E1475" s="30">
        <f t="shared" ref="E1475:E1538" si="23">A1475*B1475</f>
        <v>0</v>
      </c>
    </row>
    <row r="1476" spans="1:5" ht="15" customHeight="1" x14ac:dyDescent="0.2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2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2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2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2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2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2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2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2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2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2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2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2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2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2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2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2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2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2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2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2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2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2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2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2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2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2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2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2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2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2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2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2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2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2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2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2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2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2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2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2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2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2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2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2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2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2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2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2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2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2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2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2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2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2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2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2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2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2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2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2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2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25">
      <c r="A1538" s="67"/>
      <c r="B1538" s="68"/>
      <c r="C1538" s="69"/>
      <c r="D1538" s="70"/>
      <c r="E1538" s="30">
        <f t="shared" si="23"/>
        <v>0</v>
      </c>
    </row>
    <row r="1539" spans="1:5" ht="15" customHeight="1" x14ac:dyDescent="0.25">
      <c r="A1539" s="67"/>
      <c r="B1539" s="68"/>
      <c r="C1539" s="69"/>
      <c r="D1539" s="70"/>
      <c r="E1539" s="30">
        <f t="shared" ref="E1539:E1602" si="24">A1539*B1539</f>
        <v>0</v>
      </c>
    </row>
    <row r="1540" spans="1:5" ht="15" customHeight="1" x14ac:dyDescent="0.2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2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2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2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2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2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2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2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2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2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2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2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2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2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2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2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2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2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2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2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2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2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2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2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2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2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2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2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2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2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2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2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2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2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2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2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2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2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2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2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2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2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2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2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2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2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2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2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2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2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2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2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2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2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2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2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2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2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2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2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2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2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25">
      <c r="A1602" s="67"/>
      <c r="B1602" s="68"/>
      <c r="C1602" s="69"/>
      <c r="D1602" s="70"/>
      <c r="E1602" s="30">
        <f t="shared" si="24"/>
        <v>0</v>
      </c>
    </row>
    <row r="1603" spans="1:5" ht="15" customHeight="1" x14ac:dyDescent="0.25">
      <c r="A1603" s="67"/>
      <c r="B1603" s="68"/>
      <c r="C1603" s="69"/>
      <c r="D1603" s="70"/>
      <c r="E1603" s="30">
        <f t="shared" ref="E1603:E1666" si="25">A1603*B1603</f>
        <v>0</v>
      </c>
    </row>
    <row r="1604" spans="1:5" ht="15" customHeight="1" x14ac:dyDescent="0.2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2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2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2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2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2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2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2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2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2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2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2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2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2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2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2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2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2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2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2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2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2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2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2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2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2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2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2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2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2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2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2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2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2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2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2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2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2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2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2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2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2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2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2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2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2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2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2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2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2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2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2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2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2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2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2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2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2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2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2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2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2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25">
      <c r="A1666" s="67"/>
      <c r="B1666" s="68"/>
      <c r="C1666" s="69"/>
      <c r="D1666" s="70"/>
      <c r="E1666" s="30">
        <f t="shared" si="25"/>
        <v>0</v>
      </c>
    </row>
    <row r="1667" spans="1:5" ht="15" customHeight="1" x14ac:dyDescent="0.25">
      <c r="A1667" s="67"/>
      <c r="B1667" s="68"/>
      <c r="C1667" s="69"/>
      <c r="D1667" s="70"/>
      <c r="E1667" s="30">
        <f t="shared" ref="E1667:E1730" si="26">A1667*B1667</f>
        <v>0</v>
      </c>
    </row>
    <row r="1668" spans="1:5" ht="15" customHeight="1" x14ac:dyDescent="0.2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2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2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2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2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2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2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2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2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2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2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2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2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2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2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2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2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2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2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2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2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2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2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2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2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2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2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2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2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2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2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2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2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2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2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2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2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2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2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2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2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2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2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2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2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2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2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2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2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2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2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2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2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2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2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2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2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2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2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2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2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2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25">
      <c r="A1730" s="67"/>
      <c r="B1730" s="68"/>
      <c r="C1730" s="69"/>
      <c r="D1730" s="70"/>
      <c r="E1730" s="30">
        <f t="shared" si="26"/>
        <v>0</v>
      </c>
    </row>
    <row r="1731" spans="1:5" ht="15" customHeight="1" x14ac:dyDescent="0.25">
      <c r="A1731" s="67"/>
      <c r="B1731" s="68"/>
      <c r="C1731" s="69"/>
      <c r="D1731" s="70"/>
      <c r="E1731" s="30">
        <f t="shared" ref="E1731:E1794" si="27">A1731*B1731</f>
        <v>0</v>
      </c>
    </row>
    <row r="1732" spans="1:5" ht="15" customHeight="1" x14ac:dyDescent="0.2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2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2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2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2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2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2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2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2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2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2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2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2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2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2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2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2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2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2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2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2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2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2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2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2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2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2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2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2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2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2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2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2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2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2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2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2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2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2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2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2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2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2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2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2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2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2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2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2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2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2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2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2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2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2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2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2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2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2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2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2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2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25">
      <c r="A1794" s="67"/>
      <c r="B1794" s="68"/>
      <c r="C1794" s="69"/>
      <c r="D1794" s="70"/>
      <c r="E1794" s="30">
        <f t="shared" si="27"/>
        <v>0</v>
      </c>
    </row>
    <row r="1795" spans="1:5" ht="15" customHeight="1" x14ac:dyDescent="0.25">
      <c r="A1795" s="67"/>
      <c r="B1795" s="68"/>
      <c r="C1795" s="69"/>
      <c r="D1795" s="70"/>
      <c r="E1795" s="30">
        <f t="shared" ref="E1795:E1858" si="28">A1795*B1795</f>
        <v>0</v>
      </c>
    </row>
    <row r="1796" spans="1:5" ht="15" customHeight="1" x14ac:dyDescent="0.2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2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2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2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2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2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2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2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2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2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2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2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2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2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2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2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2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2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2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2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2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2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2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2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2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2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2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2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2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2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2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2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2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2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2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2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2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2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2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2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2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2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2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2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2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2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2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2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2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2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2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2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2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2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2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2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2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2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2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2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2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2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25">
      <c r="A1858" s="67"/>
      <c r="B1858" s="68"/>
      <c r="C1858" s="69"/>
      <c r="D1858" s="70"/>
      <c r="E1858" s="30">
        <f t="shared" si="28"/>
        <v>0</v>
      </c>
    </row>
    <row r="1859" spans="1:5" ht="15" customHeight="1" x14ac:dyDescent="0.25">
      <c r="A1859" s="67"/>
      <c r="B1859" s="68"/>
      <c r="C1859" s="69"/>
      <c r="D1859" s="70"/>
      <c r="E1859" s="30">
        <f t="shared" ref="E1859:E1922" si="29">A1859*B1859</f>
        <v>0</v>
      </c>
    </row>
    <row r="1860" spans="1:5" ht="15" customHeight="1" x14ac:dyDescent="0.2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2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2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2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2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2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2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2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2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2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2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2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2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2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2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2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2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2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2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2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2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2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2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2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2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2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2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2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2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2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2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2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2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2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2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2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2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2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2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2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2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2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2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2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2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2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2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2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2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2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2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2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2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2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2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2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2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2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2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2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2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2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25">
      <c r="A1922" s="67"/>
      <c r="B1922" s="68"/>
      <c r="C1922" s="69"/>
      <c r="D1922" s="70"/>
      <c r="E1922" s="30">
        <f t="shared" si="29"/>
        <v>0</v>
      </c>
    </row>
    <row r="1923" spans="1:5" ht="15" customHeight="1" x14ac:dyDescent="0.25">
      <c r="A1923" s="67"/>
      <c r="B1923" s="68"/>
      <c r="C1923" s="69"/>
      <c r="D1923" s="70"/>
      <c r="E1923" s="30">
        <f t="shared" ref="E1923:E1986" si="30">A1923*B1923</f>
        <v>0</v>
      </c>
    </row>
    <row r="1924" spans="1:5" ht="15" customHeight="1" x14ac:dyDescent="0.2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2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2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2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2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2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2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2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2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2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2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2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2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2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2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2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2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2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2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2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2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2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2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2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2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2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2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2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2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2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2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2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2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2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2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2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2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2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2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2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2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2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2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2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2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2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2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2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2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2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2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2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2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2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2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2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2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2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2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2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2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2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25">
      <c r="A1986" s="67"/>
      <c r="B1986" s="68"/>
      <c r="C1986" s="69"/>
      <c r="D1986" s="70"/>
      <c r="E1986" s="30">
        <f t="shared" si="30"/>
        <v>0</v>
      </c>
    </row>
    <row r="1987" spans="1:5" ht="15" customHeight="1" x14ac:dyDescent="0.25">
      <c r="A1987" s="67"/>
      <c r="B1987" s="68"/>
      <c r="C1987" s="69"/>
      <c r="D1987" s="70"/>
      <c r="E1987" s="30">
        <f t="shared" ref="E1987:E2050" si="31">A1987*B1987</f>
        <v>0</v>
      </c>
    </row>
    <row r="1988" spans="1:5" ht="15" customHeight="1" x14ac:dyDescent="0.2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2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2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2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2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2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2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2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2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2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2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2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2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2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2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2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2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2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2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2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2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2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2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2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2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2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2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2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2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2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2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2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2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2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2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2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2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2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2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2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2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2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2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2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2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2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2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2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2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2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2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2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2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2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2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2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2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2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2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2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2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2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25">
      <c r="A2050" s="67"/>
      <c r="B2050" s="68"/>
      <c r="C2050" s="69"/>
      <c r="D2050" s="70"/>
      <c r="E2050" s="30">
        <f t="shared" si="31"/>
        <v>0</v>
      </c>
    </row>
    <row r="2051" spans="1:5" ht="15" customHeight="1" x14ac:dyDescent="0.25">
      <c r="A2051" s="67"/>
      <c r="B2051" s="68"/>
      <c r="C2051" s="69"/>
      <c r="D2051" s="70"/>
      <c r="E2051" s="30">
        <f t="shared" ref="E2051:E2114" si="32">A2051*B2051</f>
        <v>0</v>
      </c>
    </row>
    <row r="2052" spans="1:5" ht="15" customHeight="1" x14ac:dyDescent="0.2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2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2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2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2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2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2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2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2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2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2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2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2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2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2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2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2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2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2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2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2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2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2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2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2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2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2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2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2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2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2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2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2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2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2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2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2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2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2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2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2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2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2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2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2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2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2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2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2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2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2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2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2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2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2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2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2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2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2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2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2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2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25">
      <c r="A2114" s="67"/>
      <c r="B2114" s="68"/>
      <c r="C2114" s="69"/>
      <c r="D2114" s="70"/>
      <c r="E2114" s="30">
        <f t="shared" si="32"/>
        <v>0</v>
      </c>
    </row>
    <row r="2115" spans="1:5" ht="15" customHeight="1" x14ac:dyDescent="0.25">
      <c r="A2115" s="67"/>
      <c r="B2115" s="68"/>
      <c r="C2115" s="69"/>
      <c r="D2115" s="70"/>
      <c r="E2115" s="30">
        <f t="shared" ref="E2115:E2178" si="33">A2115*B2115</f>
        <v>0</v>
      </c>
    </row>
    <row r="2116" spans="1:5" ht="15" customHeight="1" x14ac:dyDescent="0.2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2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2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2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2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2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2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2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2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2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2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2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2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2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2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2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2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2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2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2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2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2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2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2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2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2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2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2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2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2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2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2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2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2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2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2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2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2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2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2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2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2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2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2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2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2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2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2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2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2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2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2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2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2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2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2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2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2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2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2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2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2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25">
      <c r="A2178" s="67"/>
      <c r="B2178" s="68"/>
      <c r="C2178" s="69"/>
      <c r="D2178" s="70"/>
      <c r="E2178" s="30">
        <f t="shared" si="33"/>
        <v>0</v>
      </c>
    </row>
    <row r="2179" spans="1:5" ht="15" customHeight="1" x14ac:dyDescent="0.25">
      <c r="A2179" s="67"/>
      <c r="B2179" s="68"/>
      <c r="C2179" s="69"/>
      <c r="D2179" s="70"/>
      <c r="E2179" s="30">
        <f t="shared" ref="E2179:E2242" si="34">A2179*B2179</f>
        <v>0</v>
      </c>
    </row>
    <row r="2180" spans="1:5" ht="15" customHeight="1" x14ac:dyDescent="0.2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2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2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2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2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2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2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2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2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2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2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2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2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2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2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2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2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2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2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2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2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2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2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2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2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2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2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2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2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2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2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2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2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2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2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2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2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2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2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2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2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2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2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2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2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2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2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2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2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2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2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2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2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2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2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2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2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2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2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2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2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2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25">
      <c r="A2242" s="67"/>
      <c r="B2242" s="68"/>
      <c r="C2242" s="69"/>
      <c r="D2242" s="70"/>
      <c r="E2242" s="30">
        <f t="shared" si="34"/>
        <v>0</v>
      </c>
    </row>
    <row r="2243" spans="1:5" ht="15" customHeight="1" x14ac:dyDescent="0.25">
      <c r="A2243" s="67"/>
      <c r="B2243" s="68"/>
      <c r="C2243" s="69"/>
      <c r="D2243" s="70"/>
      <c r="E2243" s="30">
        <f t="shared" ref="E2243:E2306" si="35">A2243*B2243</f>
        <v>0</v>
      </c>
    </row>
    <row r="2244" spans="1:5" ht="15" customHeight="1" x14ac:dyDescent="0.2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2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2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2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2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2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2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2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2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2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2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2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2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2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2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2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2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2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2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2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2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2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2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2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2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2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2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2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2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2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2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2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2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2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2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2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2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2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2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2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2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2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2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2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2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2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2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2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2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2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2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2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2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2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2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2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2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2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2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2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2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2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25">
      <c r="A2306" s="67"/>
      <c r="B2306" s="68"/>
      <c r="C2306" s="69"/>
      <c r="D2306" s="70"/>
      <c r="E2306" s="30">
        <f t="shared" si="35"/>
        <v>0</v>
      </c>
    </row>
    <row r="2307" spans="1:5" ht="15" customHeight="1" x14ac:dyDescent="0.25">
      <c r="A2307" s="67"/>
      <c r="B2307" s="68"/>
      <c r="C2307" s="69"/>
      <c r="D2307" s="70"/>
      <c r="E2307" s="30">
        <f t="shared" ref="E2307:E2370" si="36">A2307*B2307</f>
        <v>0</v>
      </c>
    </row>
    <row r="2308" spans="1:5" ht="15" customHeight="1" x14ac:dyDescent="0.2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2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2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2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2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2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2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2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2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2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2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2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2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2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2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2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2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2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2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2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2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2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2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2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2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2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2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2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2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2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2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2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2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2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2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2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2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2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2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2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2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2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2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2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2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2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2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2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2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2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2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2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2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2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2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2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2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2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2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2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2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2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25">
      <c r="A2370" s="67"/>
      <c r="B2370" s="68"/>
      <c r="C2370" s="69"/>
      <c r="D2370" s="70"/>
      <c r="E2370" s="30">
        <f t="shared" si="36"/>
        <v>0</v>
      </c>
    </row>
    <row r="2371" spans="1:5" ht="15" customHeight="1" x14ac:dyDescent="0.25">
      <c r="A2371" s="67"/>
      <c r="B2371" s="68"/>
      <c r="C2371" s="69"/>
      <c r="D2371" s="70"/>
      <c r="E2371" s="30">
        <f t="shared" ref="E2371:E2434" si="37">A2371*B2371</f>
        <v>0</v>
      </c>
    </row>
    <row r="2372" spans="1:5" ht="15" customHeight="1" x14ac:dyDescent="0.2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2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2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2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2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2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2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2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2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2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2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2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2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2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2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2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2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2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2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2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2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2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2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2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2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2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2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2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2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2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2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2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2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2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2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2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2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2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2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2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2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2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2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2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2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2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2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2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2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2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2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2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2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2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2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2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2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2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2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2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2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2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25">
      <c r="A2434" s="67"/>
      <c r="B2434" s="68"/>
      <c r="C2434" s="69"/>
      <c r="D2434" s="70"/>
      <c r="E2434" s="30">
        <f t="shared" si="37"/>
        <v>0</v>
      </c>
    </row>
    <row r="2435" spans="1:5" ht="15" customHeight="1" x14ac:dyDescent="0.25">
      <c r="A2435" s="67"/>
      <c r="B2435" s="68"/>
      <c r="C2435" s="69"/>
      <c r="D2435" s="70"/>
      <c r="E2435" s="30">
        <f t="shared" ref="E2435:E2498" si="38">A2435*B2435</f>
        <v>0</v>
      </c>
    </row>
    <row r="2436" spans="1:5" ht="15" customHeight="1" x14ac:dyDescent="0.2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2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2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2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2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2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2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2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2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2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2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2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2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2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2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2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2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2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2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2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2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2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2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2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2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2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2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2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2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2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2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2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2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2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2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2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2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2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2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2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2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2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2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2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2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2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2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2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2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2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2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2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2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2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2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2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2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2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2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2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2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2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25">
      <c r="A2498" s="67"/>
      <c r="B2498" s="68"/>
      <c r="C2498" s="69"/>
      <c r="D2498" s="70"/>
      <c r="E2498" s="30">
        <f t="shared" si="38"/>
        <v>0</v>
      </c>
    </row>
    <row r="2499" spans="1:5" ht="15" customHeight="1" x14ac:dyDescent="0.25">
      <c r="A2499" s="67"/>
      <c r="B2499" s="68"/>
      <c r="C2499" s="69"/>
      <c r="D2499" s="70"/>
      <c r="E2499" s="30">
        <f t="shared" ref="E2499:E2562" si="39">A2499*B2499</f>
        <v>0</v>
      </c>
    </row>
    <row r="2500" spans="1:5" ht="15" customHeight="1" x14ac:dyDescent="0.2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2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2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2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2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2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2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2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2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2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2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2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2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2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2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2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2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2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2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2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2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2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2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2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2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2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2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2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2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2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2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2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2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2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2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2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2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2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2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2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2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2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2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2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2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2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2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2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2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2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2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2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2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2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2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2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2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2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2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2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2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2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25">
      <c r="A2562" s="67"/>
      <c r="B2562" s="68"/>
      <c r="C2562" s="69"/>
      <c r="D2562" s="70"/>
      <c r="E2562" s="30">
        <f t="shared" si="39"/>
        <v>0</v>
      </c>
    </row>
    <row r="2563" spans="1:5" ht="15" customHeight="1" x14ac:dyDescent="0.25">
      <c r="A2563" s="67"/>
      <c r="B2563" s="68"/>
      <c r="C2563" s="69"/>
      <c r="D2563" s="70"/>
      <c r="E2563" s="30">
        <f t="shared" ref="E2563:E2626" si="40">A2563*B2563</f>
        <v>0</v>
      </c>
    </row>
    <row r="2564" spans="1:5" ht="15" customHeight="1" x14ac:dyDescent="0.2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2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2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2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2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2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2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2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2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2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2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2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2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2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2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2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2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2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2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2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2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2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2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2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2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2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2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2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2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2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2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2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2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2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2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2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2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2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2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2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2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2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2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2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2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2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2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2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2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2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2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2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2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2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2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2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2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2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2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2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2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2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25">
      <c r="A2626" s="67"/>
      <c r="B2626" s="68"/>
      <c r="C2626" s="69"/>
      <c r="D2626" s="70"/>
      <c r="E2626" s="30">
        <f t="shared" si="40"/>
        <v>0</v>
      </c>
    </row>
    <row r="2627" spans="1:5" ht="15" customHeight="1" x14ac:dyDescent="0.25">
      <c r="A2627" s="67"/>
      <c r="B2627" s="68"/>
      <c r="C2627" s="69"/>
      <c r="D2627" s="70"/>
      <c r="E2627" s="30">
        <f t="shared" ref="E2627:E2654" si="41">A2627*B2627</f>
        <v>0</v>
      </c>
    </row>
    <row r="2628" spans="1:5" ht="15" customHeight="1" x14ac:dyDescent="0.2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2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2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2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2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2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2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2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2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2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2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2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2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2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2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2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2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2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2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2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2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2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2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2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2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2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25">
      <c r="A2654" s="67"/>
      <c r="B2654" s="68"/>
      <c r="C2654" s="69"/>
      <c r="D2654" s="70"/>
      <c r="E2654" s="30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52CB2C-CA1E-4A94-9641-0F73EC29DAD5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9" sqref="J9"/>
    </sheetView>
  </sheetViews>
  <sheetFormatPr defaultColWidth="9.140625" defaultRowHeight="15" customHeight="1" x14ac:dyDescent="0.25"/>
  <cols>
    <col min="1" max="5" width="15.28515625" style="24" customWidth="1"/>
    <col min="6" max="6" width="6" style="24" customWidth="1"/>
    <col min="7" max="7" width="26.42578125" style="24" bestFit="1" customWidth="1"/>
    <col min="8" max="8" width="37.42578125" style="24" customWidth="1"/>
    <col min="9" max="9" width="26.140625" style="24" customWidth="1"/>
    <col min="10" max="10" width="18.28515625" style="24" bestFit="1" customWidth="1"/>
    <col min="11" max="16384" width="9.140625" style="24"/>
  </cols>
  <sheetData>
    <row r="1" spans="1:11" ht="15" customHeight="1" x14ac:dyDescent="0.2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25">
      <c r="A2" s="29">
        <v>250</v>
      </c>
      <c r="B2" s="71">
        <v>64.22</v>
      </c>
      <c r="C2" s="29" t="s">
        <v>7526</v>
      </c>
      <c r="D2" s="29" t="s">
        <v>16</v>
      </c>
      <c r="E2" s="30">
        <f t="shared" ref="E2:E66" si="0">A2*B2</f>
        <v>16055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25">
      <c r="A3" s="29">
        <v>81</v>
      </c>
      <c r="B3" s="71">
        <v>64.239999999999995</v>
      </c>
      <c r="C3" s="29" t="s">
        <v>7527</v>
      </c>
      <c r="D3" s="29" t="s">
        <v>16</v>
      </c>
      <c r="E3" s="30">
        <f t="shared" si="0"/>
        <v>5203.4399999999996</v>
      </c>
      <c r="F3" s="28"/>
      <c r="G3" s="34" t="s">
        <v>1</v>
      </c>
      <c r="H3" s="35">
        <f>+SUMIF(D:D,K3,A:A)</f>
        <v>48014</v>
      </c>
      <c r="I3" s="36">
        <f>+J3/H3</f>
        <v>64.598042237680744</v>
      </c>
      <c r="J3" s="37">
        <f>+SUMIF(D:D,K3,E:E)-1</f>
        <v>3101610.4000000032</v>
      </c>
      <c r="K3" s="38" t="s">
        <v>16</v>
      </c>
    </row>
    <row r="4" spans="1:11" ht="15" customHeight="1" x14ac:dyDescent="0.25">
      <c r="A4" s="29">
        <v>108</v>
      </c>
      <c r="B4" s="71">
        <v>64.239999999999995</v>
      </c>
      <c r="C4" s="29" t="s">
        <v>7527</v>
      </c>
      <c r="D4" s="29" t="s">
        <v>16</v>
      </c>
      <c r="E4" s="30">
        <f t="shared" si="0"/>
        <v>6937.9199999999992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25">
      <c r="A5" s="29">
        <v>138</v>
      </c>
      <c r="B5" s="71">
        <v>64.22</v>
      </c>
      <c r="C5" s="29" t="s">
        <v>7528</v>
      </c>
      <c r="D5" s="29" t="s">
        <v>16</v>
      </c>
      <c r="E5" s="30">
        <f t="shared" si="0"/>
        <v>8862.36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25">
      <c r="A6" s="29">
        <v>22</v>
      </c>
      <c r="B6" s="71">
        <v>64.2</v>
      </c>
      <c r="C6" s="29" t="s">
        <v>7529</v>
      </c>
      <c r="D6" s="29" t="s">
        <v>16</v>
      </c>
      <c r="E6" s="30">
        <f t="shared" si="0"/>
        <v>1412.4</v>
      </c>
      <c r="F6" s="28"/>
      <c r="G6" s="43" t="s">
        <v>22</v>
      </c>
      <c r="H6" s="44">
        <f>SUM(H3:H5)</f>
        <v>48014</v>
      </c>
      <c r="I6" s="45">
        <f>+ROUND(J6/H6,6)</f>
        <v>64.598042000000007</v>
      </c>
      <c r="J6" s="46">
        <f>SUM(J3:J5)</f>
        <v>3101610.4000000032</v>
      </c>
      <c r="K6" s="28"/>
    </row>
    <row r="7" spans="1:11" ht="15" customHeight="1" x14ac:dyDescent="0.25">
      <c r="A7" s="29">
        <v>261</v>
      </c>
      <c r="B7" s="71">
        <v>64.38</v>
      </c>
      <c r="C7" s="29" t="s">
        <v>7530</v>
      </c>
      <c r="D7" s="29" t="s">
        <v>16</v>
      </c>
      <c r="E7" s="30">
        <f t="shared" si="0"/>
        <v>16803.18</v>
      </c>
      <c r="F7" s="28"/>
      <c r="G7" s="47"/>
      <c r="H7" s="48"/>
      <c r="I7" s="48"/>
      <c r="J7" s="49"/>
      <c r="K7" s="28"/>
    </row>
    <row r="8" spans="1:11" ht="15" customHeight="1" x14ac:dyDescent="0.25">
      <c r="A8" s="29">
        <v>83</v>
      </c>
      <c r="B8" s="71">
        <v>64.36</v>
      </c>
      <c r="C8" s="29" t="s">
        <v>7531</v>
      </c>
      <c r="D8" s="29" t="s">
        <v>16</v>
      </c>
      <c r="E8" s="30">
        <f t="shared" si="0"/>
        <v>5341.88</v>
      </c>
      <c r="F8" s="28"/>
      <c r="G8" s="50" t="s">
        <v>23</v>
      </c>
      <c r="H8" s="51">
        <v>46128</v>
      </c>
      <c r="I8" s="52"/>
      <c r="J8" s="49"/>
      <c r="K8" s="28"/>
    </row>
    <row r="9" spans="1:11" ht="15" customHeight="1" x14ac:dyDescent="0.25">
      <c r="A9" s="29">
        <v>42</v>
      </c>
      <c r="B9" s="71">
        <v>64.36</v>
      </c>
      <c r="C9" s="29" t="s">
        <v>7531</v>
      </c>
      <c r="D9" s="29" t="s">
        <v>16</v>
      </c>
      <c r="E9" s="30">
        <f t="shared" si="0"/>
        <v>2703.12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25">
      <c r="A10" s="29">
        <v>186</v>
      </c>
      <c r="B10" s="71">
        <v>64.44</v>
      </c>
      <c r="C10" s="29" t="s">
        <v>7532</v>
      </c>
      <c r="D10" s="29" t="s">
        <v>16</v>
      </c>
      <c r="E10" s="30">
        <f t="shared" si="0"/>
        <v>11985.84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25">
      <c r="A11" s="29">
        <v>174</v>
      </c>
      <c r="B11" s="71">
        <v>64.42</v>
      </c>
      <c r="C11" s="29" t="s">
        <v>7533</v>
      </c>
      <c r="D11" s="29" t="s">
        <v>16</v>
      </c>
      <c r="E11" s="30">
        <f t="shared" si="0"/>
        <v>11209.08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25">
      <c r="A12" s="29">
        <v>221</v>
      </c>
      <c r="B12" s="71">
        <v>64.400000000000006</v>
      </c>
      <c r="C12" s="29" t="s">
        <v>7534</v>
      </c>
      <c r="D12" s="29" t="s">
        <v>16</v>
      </c>
      <c r="E12" s="30">
        <f t="shared" si="0"/>
        <v>14232.400000000001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25">
      <c r="A13" s="29">
        <v>102</v>
      </c>
      <c r="B13" s="71">
        <v>64.42</v>
      </c>
      <c r="C13" s="29" t="s">
        <v>7535</v>
      </c>
      <c r="D13" s="29" t="s">
        <v>16</v>
      </c>
      <c r="E13" s="30">
        <f t="shared" si="0"/>
        <v>6570.84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25">
      <c r="A14" s="29">
        <v>56</v>
      </c>
      <c r="B14" s="71">
        <v>64.42</v>
      </c>
      <c r="C14" s="29" t="s">
        <v>7535</v>
      </c>
      <c r="D14" s="29" t="s">
        <v>16</v>
      </c>
      <c r="E14" s="30">
        <f t="shared" si="0"/>
        <v>3607.52</v>
      </c>
      <c r="F14" s="28"/>
      <c r="I14" s="28"/>
      <c r="J14" s="28"/>
      <c r="K14" s="28"/>
    </row>
    <row r="15" spans="1:11" ht="15" customHeight="1" x14ac:dyDescent="0.25">
      <c r="A15" s="29">
        <v>155</v>
      </c>
      <c r="B15" s="71">
        <v>64.400000000000006</v>
      </c>
      <c r="C15" s="29" t="s">
        <v>7536</v>
      </c>
      <c r="D15" s="29" t="s">
        <v>16</v>
      </c>
      <c r="E15" s="30">
        <f t="shared" si="0"/>
        <v>9982</v>
      </c>
      <c r="F15" s="28"/>
      <c r="G15" s="28"/>
      <c r="H15" s="28"/>
      <c r="I15" s="28"/>
      <c r="J15" s="28"/>
      <c r="K15" s="28"/>
    </row>
    <row r="16" spans="1:11" ht="15" customHeight="1" x14ac:dyDescent="0.25">
      <c r="A16" s="29">
        <v>131</v>
      </c>
      <c r="B16" s="71">
        <v>64.400000000000006</v>
      </c>
      <c r="C16" s="29" t="s">
        <v>7537</v>
      </c>
      <c r="D16" s="29" t="s">
        <v>16</v>
      </c>
      <c r="E16" s="30">
        <f t="shared" si="0"/>
        <v>8436.4000000000015</v>
      </c>
      <c r="F16" s="28"/>
      <c r="G16" s="28"/>
      <c r="H16" s="28"/>
      <c r="I16" s="28"/>
      <c r="J16" s="28"/>
      <c r="K16" s="28"/>
    </row>
    <row r="17" spans="1:11" ht="15" customHeight="1" x14ac:dyDescent="0.25">
      <c r="A17" s="29">
        <v>136</v>
      </c>
      <c r="B17" s="71">
        <v>64.260000000000005</v>
      </c>
      <c r="C17" s="29" t="s">
        <v>7538</v>
      </c>
      <c r="D17" s="29" t="s">
        <v>16</v>
      </c>
      <c r="E17" s="30">
        <f t="shared" si="0"/>
        <v>8739.36</v>
      </c>
      <c r="F17" s="28"/>
      <c r="G17" s="28"/>
      <c r="H17" s="28"/>
      <c r="I17" s="28"/>
      <c r="J17" s="28"/>
      <c r="K17" s="28"/>
    </row>
    <row r="18" spans="1:11" ht="15" customHeight="1" x14ac:dyDescent="0.25">
      <c r="A18" s="29">
        <v>53</v>
      </c>
      <c r="B18" s="71">
        <v>64.260000000000005</v>
      </c>
      <c r="C18" s="29" t="s">
        <v>7538</v>
      </c>
      <c r="D18" s="29" t="s">
        <v>16</v>
      </c>
      <c r="E18" s="30">
        <f t="shared" si="0"/>
        <v>3405.78</v>
      </c>
      <c r="F18" s="28"/>
      <c r="G18" s="28"/>
      <c r="H18" s="28"/>
      <c r="I18" s="28"/>
      <c r="J18" s="28"/>
      <c r="K18" s="28"/>
    </row>
    <row r="19" spans="1:11" ht="15" customHeight="1" x14ac:dyDescent="0.25">
      <c r="A19" s="29">
        <v>142</v>
      </c>
      <c r="B19" s="71">
        <v>64.28</v>
      </c>
      <c r="C19" s="29" t="s">
        <v>7539</v>
      </c>
      <c r="D19" s="29" t="s">
        <v>16</v>
      </c>
      <c r="E19" s="30">
        <f t="shared" si="0"/>
        <v>9127.76</v>
      </c>
      <c r="F19" s="28"/>
      <c r="G19" s="28"/>
      <c r="H19" s="28"/>
      <c r="I19" s="28"/>
      <c r="J19" s="28"/>
      <c r="K19" s="28"/>
    </row>
    <row r="20" spans="1:11" ht="15" customHeight="1" x14ac:dyDescent="0.25">
      <c r="A20" s="29">
        <v>169</v>
      </c>
      <c r="B20" s="71">
        <v>64.319999999999993</v>
      </c>
      <c r="C20" s="29" t="s">
        <v>2807</v>
      </c>
      <c r="D20" s="29" t="s">
        <v>16</v>
      </c>
      <c r="E20" s="30">
        <f t="shared" si="0"/>
        <v>10870.079999999998</v>
      </c>
      <c r="F20" s="28"/>
      <c r="G20" s="28"/>
      <c r="H20" s="28"/>
      <c r="I20" s="28"/>
      <c r="J20" s="28"/>
      <c r="K20" s="28"/>
    </row>
    <row r="21" spans="1:11" ht="15" customHeight="1" x14ac:dyDescent="0.25">
      <c r="A21" s="29">
        <v>85</v>
      </c>
      <c r="B21" s="71">
        <v>64.34</v>
      </c>
      <c r="C21" s="29" t="s">
        <v>7540</v>
      </c>
      <c r="D21" s="29" t="s">
        <v>16</v>
      </c>
      <c r="E21" s="30">
        <f t="shared" si="0"/>
        <v>5468.9000000000005</v>
      </c>
      <c r="F21" s="28"/>
      <c r="G21" s="28"/>
      <c r="H21" s="28"/>
      <c r="I21" s="28"/>
      <c r="J21" s="28"/>
      <c r="K21" s="28"/>
    </row>
    <row r="22" spans="1:11" ht="15" customHeight="1" x14ac:dyDescent="0.25">
      <c r="A22" s="29">
        <v>95</v>
      </c>
      <c r="B22" s="71">
        <v>64.34</v>
      </c>
      <c r="C22" s="29" t="s">
        <v>7540</v>
      </c>
      <c r="D22" s="29" t="s">
        <v>16</v>
      </c>
      <c r="E22" s="30">
        <f t="shared" si="0"/>
        <v>6112.3</v>
      </c>
      <c r="F22" s="28"/>
      <c r="G22" s="28"/>
      <c r="H22" s="28"/>
      <c r="I22" s="28"/>
      <c r="J22" s="28"/>
      <c r="K22" s="28"/>
    </row>
    <row r="23" spans="1:11" ht="15" customHeight="1" x14ac:dyDescent="0.25">
      <c r="A23" s="29">
        <v>136</v>
      </c>
      <c r="B23" s="71">
        <v>64.36</v>
      </c>
      <c r="C23" s="29" t="s">
        <v>7541</v>
      </c>
      <c r="D23" s="29" t="s">
        <v>16</v>
      </c>
      <c r="E23" s="30">
        <f t="shared" si="0"/>
        <v>8752.9599999999991</v>
      </c>
      <c r="F23" s="28"/>
      <c r="G23" s="28"/>
      <c r="H23" s="28"/>
      <c r="I23" s="28"/>
      <c r="J23" s="28"/>
      <c r="K23" s="28"/>
    </row>
    <row r="24" spans="1:11" ht="15" customHeight="1" x14ac:dyDescent="0.25">
      <c r="A24" s="29">
        <v>83</v>
      </c>
      <c r="B24" s="71">
        <v>64.34</v>
      </c>
      <c r="C24" s="29" t="s">
        <v>7542</v>
      </c>
      <c r="D24" s="29" t="s">
        <v>16</v>
      </c>
      <c r="E24" s="30">
        <f t="shared" si="0"/>
        <v>5340.22</v>
      </c>
      <c r="F24" s="28"/>
      <c r="G24" s="28"/>
      <c r="H24" s="28"/>
      <c r="I24" s="28"/>
      <c r="J24" s="28"/>
      <c r="K24" s="28"/>
    </row>
    <row r="25" spans="1:11" ht="15" customHeight="1" x14ac:dyDescent="0.25">
      <c r="A25" s="29">
        <v>60</v>
      </c>
      <c r="B25" s="71">
        <v>64.34</v>
      </c>
      <c r="C25" s="29" t="s">
        <v>7542</v>
      </c>
      <c r="D25" s="29" t="s">
        <v>16</v>
      </c>
      <c r="E25" s="30">
        <f t="shared" si="0"/>
        <v>3860.4</v>
      </c>
      <c r="F25" s="28"/>
      <c r="G25" s="28"/>
      <c r="H25" s="28"/>
      <c r="I25" s="28"/>
      <c r="J25" s="28"/>
      <c r="K25" s="28"/>
    </row>
    <row r="26" spans="1:11" ht="15" customHeight="1" x14ac:dyDescent="0.25">
      <c r="A26" s="29">
        <v>274</v>
      </c>
      <c r="B26" s="71">
        <v>64.319999999999993</v>
      </c>
      <c r="C26" s="29" t="s">
        <v>3504</v>
      </c>
      <c r="D26" s="29" t="s">
        <v>16</v>
      </c>
      <c r="E26" s="30">
        <f t="shared" si="0"/>
        <v>17623.679999999997</v>
      </c>
      <c r="F26" s="28"/>
      <c r="G26" s="28"/>
      <c r="H26" s="28"/>
      <c r="I26" s="28"/>
      <c r="J26" s="28"/>
      <c r="K26" s="28"/>
    </row>
    <row r="27" spans="1:11" ht="15" customHeight="1" x14ac:dyDescent="0.25">
      <c r="A27" s="29">
        <v>88</v>
      </c>
      <c r="B27" s="71">
        <v>64.3</v>
      </c>
      <c r="C27" s="29" t="s">
        <v>5870</v>
      </c>
      <c r="D27" s="29" t="s">
        <v>16</v>
      </c>
      <c r="E27" s="30">
        <f t="shared" si="0"/>
        <v>5658.4</v>
      </c>
      <c r="F27" s="28"/>
      <c r="G27" s="28"/>
      <c r="H27" s="28"/>
      <c r="I27" s="28"/>
      <c r="J27" s="28"/>
      <c r="K27" s="28"/>
    </row>
    <row r="28" spans="1:11" ht="15" customHeight="1" x14ac:dyDescent="0.25">
      <c r="A28" s="29">
        <v>38</v>
      </c>
      <c r="B28" s="71">
        <v>64.3</v>
      </c>
      <c r="C28" s="29" t="s">
        <v>5870</v>
      </c>
      <c r="D28" s="29" t="s">
        <v>16</v>
      </c>
      <c r="E28" s="30">
        <f t="shared" si="0"/>
        <v>2443.4</v>
      </c>
      <c r="F28" s="28"/>
      <c r="G28" s="28"/>
      <c r="H28" s="28"/>
      <c r="I28" s="28"/>
      <c r="J28" s="28"/>
      <c r="K28" s="28"/>
    </row>
    <row r="29" spans="1:11" ht="15" customHeight="1" x14ac:dyDescent="0.25">
      <c r="A29" s="29">
        <v>24</v>
      </c>
      <c r="B29" s="71">
        <v>64.319999999999993</v>
      </c>
      <c r="C29" s="29" t="s">
        <v>4793</v>
      </c>
      <c r="D29" s="29" t="s">
        <v>16</v>
      </c>
      <c r="E29" s="30">
        <f t="shared" si="0"/>
        <v>1543.6799999999998</v>
      </c>
      <c r="F29" s="28"/>
      <c r="G29" s="28"/>
      <c r="H29" s="28"/>
      <c r="I29" s="28"/>
      <c r="J29" s="28"/>
      <c r="K29" s="28"/>
    </row>
    <row r="30" spans="1:11" ht="15" customHeight="1" x14ac:dyDescent="0.25">
      <c r="A30" s="29">
        <v>111</v>
      </c>
      <c r="B30" s="71">
        <v>64.319999999999993</v>
      </c>
      <c r="C30" s="29" t="s">
        <v>4793</v>
      </c>
      <c r="D30" s="29" t="s">
        <v>16</v>
      </c>
      <c r="E30" s="30">
        <f t="shared" si="0"/>
        <v>7139.5199999999995</v>
      </c>
      <c r="F30" s="28"/>
      <c r="G30" s="28"/>
      <c r="H30" s="28"/>
      <c r="I30" s="28"/>
      <c r="J30" s="28"/>
      <c r="K30" s="28"/>
    </row>
    <row r="31" spans="1:11" ht="15" customHeight="1" x14ac:dyDescent="0.25">
      <c r="A31" s="29">
        <v>145</v>
      </c>
      <c r="B31" s="71">
        <v>64.36</v>
      </c>
      <c r="C31" s="29" t="s">
        <v>7543</v>
      </c>
      <c r="D31" s="29" t="s">
        <v>16</v>
      </c>
      <c r="E31" s="30">
        <f t="shared" si="0"/>
        <v>9332.2000000000007</v>
      </c>
      <c r="F31" s="28"/>
      <c r="G31" s="28"/>
      <c r="H31" s="28"/>
      <c r="I31" s="28"/>
      <c r="J31" s="28"/>
      <c r="K31" s="28"/>
    </row>
    <row r="32" spans="1:11" ht="15" customHeight="1" x14ac:dyDescent="0.25">
      <c r="A32" s="29">
        <v>94</v>
      </c>
      <c r="B32" s="71">
        <v>64.34</v>
      </c>
      <c r="C32" s="29" t="s">
        <v>7544</v>
      </c>
      <c r="D32" s="29" t="s">
        <v>16</v>
      </c>
      <c r="E32" s="30">
        <f t="shared" si="0"/>
        <v>6047.96</v>
      </c>
      <c r="F32" s="28"/>
      <c r="G32" s="28"/>
      <c r="H32" s="28"/>
      <c r="I32" s="28"/>
      <c r="J32" s="28"/>
      <c r="K32" s="28"/>
    </row>
    <row r="33" spans="1:11" ht="15" customHeight="1" x14ac:dyDescent="0.25">
      <c r="A33" s="29">
        <v>9</v>
      </c>
      <c r="B33" s="71">
        <v>64.34</v>
      </c>
      <c r="C33" s="29" t="s">
        <v>7545</v>
      </c>
      <c r="D33" s="29" t="s">
        <v>16</v>
      </c>
      <c r="E33" s="30">
        <f t="shared" si="0"/>
        <v>579.06000000000006</v>
      </c>
      <c r="F33" s="28"/>
      <c r="G33" s="28"/>
      <c r="H33" s="28"/>
      <c r="I33" s="28"/>
      <c r="J33" s="28"/>
      <c r="K33" s="28"/>
    </row>
    <row r="34" spans="1:11" ht="15" customHeight="1" x14ac:dyDescent="0.25">
      <c r="A34" s="29">
        <v>34</v>
      </c>
      <c r="B34" s="71">
        <v>64.34</v>
      </c>
      <c r="C34" s="29" t="s">
        <v>7545</v>
      </c>
      <c r="D34" s="29" t="s">
        <v>16</v>
      </c>
      <c r="E34" s="30">
        <f t="shared" si="0"/>
        <v>2187.56</v>
      </c>
      <c r="F34" s="28"/>
      <c r="G34" s="28"/>
      <c r="H34" s="28"/>
      <c r="I34" s="28"/>
      <c r="J34" s="28"/>
      <c r="K34" s="28"/>
    </row>
    <row r="35" spans="1:11" ht="15" customHeight="1" x14ac:dyDescent="0.25">
      <c r="A35" s="29">
        <v>133</v>
      </c>
      <c r="B35" s="71">
        <v>64.34</v>
      </c>
      <c r="C35" s="29" t="s">
        <v>7546</v>
      </c>
      <c r="D35" s="29" t="s">
        <v>16</v>
      </c>
      <c r="E35" s="30">
        <f t="shared" si="0"/>
        <v>8557.2200000000012</v>
      </c>
      <c r="F35" s="28"/>
      <c r="G35" s="28"/>
      <c r="H35" s="28"/>
      <c r="I35" s="28"/>
      <c r="J35" s="28"/>
      <c r="K35" s="28"/>
    </row>
    <row r="36" spans="1:11" ht="15" customHeight="1" x14ac:dyDescent="0.25">
      <c r="A36" s="29">
        <v>144</v>
      </c>
      <c r="B36" s="71">
        <v>64.319999999999993</v>
      </c>
      <c r="C36" s="29" t="s">
        <v>7547</v>
      </c>
      <c r="D36" s="29" t="s">
        <v>16</v>
      </c>
      <c r="E36" s="30">
        <f t="shared" si="0"/>
        <v>9262.0799999999981</v>
      </c>
      <c r="F36" s="28"/>
      <c r="G36" s="28"/>
      <c r="H36" s="28"/>
      <c r="I36" s="28"/>
      <c r="J36" s="28"/>
      <c r="K36" s="28"/>
    </row>
    <row r="37" spans="1:11" ht="15" customHeight="1" x14ac:dyDescent="0.25">
      <c r="A37" s="29">
        <v>129</v>
      </c>
      <c r="B37" s="71">
        <v>64.319999999999993</v>
      </c>
      <c r="C37" s="29" t="s">
        <v>7548</v>
      </c>
      <c r="D37" s="29" t="s">
        <v>16</v>
      </c>
      <c r="E37" s="30">
        <f t="shared" si="0"/>
        <v>8297.2799999999988</v>
      </c>
      <c r="F37" s="28"/>
      <c r="G37" s="28"/>
      <c r="H37" s="28"/>
      <c r="I37" s="28"/>
      <c r="J37" s="28"/>
      <c r="K37" s="28"/>
    </row>
    <row r="38" spans="1:11" ht="15" customHeight="1" x14ac:dyDescent="0.25">
      <c r="A38" s="29">
        <v>136</v>
      </c>
      <c r="B38" s="71">
        <v>64.319999999999993</v>
      </c>
      <c r="C38" s="29" t="s">
        <v>1935</v>
      </c>
      <c r="D38" s="29" t="s">
        <v>16</v>
      </c>
      <c r="E38" s="30">
        <f t="shared" si="0"/>
        <v>8747.5199999999986</v>
      </c>
      <c r="F38" s="28"/>
      <c r="G38" s="28"/>
      <c r="H38" s="28"/>
      <c r="I38" s="28"/>
      <c r="J38" s="28"/>
      <c r="K38" s="28"/>
    </row>
    <row r="39" spans="1:11" ht="15" customHeight="1" x14ac:dyDescent="0.25">
      <c r="A39" s="29">
        <v>124</v>
      </c>
      <c r="B39" s="71">
        <v>64.319999999999993</v>
      </c>
      <c r="C39" s="29" t="s">
        <v>7549</v>
      </c>
      <c r="D39" s="29" t="s">
        <v>16</v>
      </c>
      <c r="E39" s="30">
        <f t="shared" si="0"/>
        <v>7975.6799999999994</v>
      </c>
      <c r="F39" s="28"/>
      <c r="G39" s="28"/>
      <c r="H39" s="28"/>
      <c r="I39" s="28"/>
      <c r="J39" s="28"/>
      <c r="K39" s="28"/>
    </row>
    <row r="40" spans="1:11" ht="15" customHeight="1" x14ac:dyDescent="0.25">
      <c r="A40" s="29">
        <v>143</v>
      </c>
      <c r="B40" s="71">
        <v>64.319999999999993</v>
      </c>
      <c r="C40" s="29" t="s">
        <v>532</v>
      </c>
      <c r="D40" s="29" t="s">
        <v>16</v>
      </c>
      <c r="E40" s="30">
        <f t="shared" si="0"/>
        <v>9197.7599999999984</v>
      </c>
      <c r="F40" s="28"/>
      <c r="G40" s="28"/>
      <c r="H40" s="28"/>
      <c r="I40" s="28"/>
      <c r="J40" s="28"/>
      <c r="K40" s="28"/>
    </row>
    <row r="41" spans="1:11" ht="15" customHeight="1" x14ac:dyDescent="0.25">
      <c r="A41" s="29">
        <v>164</v>
      </c>
      <c r="B41" s="71">
        <v>64.34</v>
      </c>
      <c r="C41" s="29" t="s">
        <v>7550</v>
      </c>
      <c r="D41" s="29" t="s">
        <v>16</v>
      </c>
      <c r="E41" s="30">
        <f t="shared" si="0"/>
        <v>10551.76</v>
      </c>
      <c r="F41" s="28"/>
      <c r="G41" s="28"/>
      <c r="H41" s="28"/>
      <c r="I41" s="28"/>
      <c r="J41" s="28"/>
      <c r="K41" s="28"/>
    </row>
    <row r="42" spans="1:11" ht="15" customHeight="1" x14ac:dyDescent="0.25">
      <c r="A42" s="29">
        <v>137</v>
      </c>
      <c r="B42" s="71">
        <v>64.38</v>
      </c>
      <c r="C42" s="29" t="s">
        <v>7551</v>
      </c>
      <c r="D42" s="29" t="s">
        <v>16</v>
      </c>
      <c r="E42" s="30">
        <f t="shared" si="0"/>
        <v>8820.06</v>
      </c>
      <c r="F42" s="28"/>
      <c r="G42" s="28"/>
      <c r="H42" s="28"/>
      <c r="I42" s="28"/>
      <c r="J42" s="28"/>
      <c r="K42" s="28"/>
    </row>
    <row r="43" spans="1:11" ht="15" customHeight="1" x14ac:dyDescent="0.25">
      <c r="A43" s="29">
        <v>58</v>
      </c>
      <c r="B43" s="71">
        <v>64.38</v>
      </c>
      <c r="C43" s="29" t="s">
        <v>7327</v>
      </c>
      <c r="D43" s="29" t="s">
        <v>16</v>
      </c>
      <c r="E43" s="30">
        <f t="shared" si="0"/>
        <v>3734.04</v>
      </c>
      <c r="F43" s="28"/>
      <c r="G43" s="28"/>
      <c r="H43" s="28"/>
      <c r="I43" s="28"/>
      <c r="J43" s="28"/>
      <c r="K43" s="28"/>
    </row>
    <row r="44" spans="1:11" ht="13.5" x14ac:dyDescent="0.25">
      <c r="A44" s="29">
        <v>76</v>
      </c>
      <c r="B44" s="71">
        <v>64.38</v>
      </c>
      <c r="C44" s="29" t="s">
        <v>7327</v>
      </c>
      <c r="D44" s="29" t="s">
        <v>16</v>
      </c>
      <c r="E44" s="30">
        <f t="shared" si="0"/>
        <v>4892.8799999999992</v>
      </c>
      <c r="F44" s="28"/>
      <c r="G44" s="28"/>
      <c r="H44" s="28"/>
      <c r="I44" s="28"/>
      <c r="J44" s="28"/>
      <c r="K44" s="28"/>
    </row>
    <row r="45" spans="1:11" ht="13.5" x14ac:dyDescent="0.25">
      <c r="A45" s="29">
        <v>129</v>
      </c>
      <c r="B45" s="71">
        <v>64.400000000000006</v>
      </c>
      <c r="C45" s="29" t="s">
        <v>7552</v>
      </c>
      <c r="D45" s="29" t="s">
        <v>16</v>
      </c>
      <c r="E45" s="30">
        <f t="shared" si="0"/>
        <v>8307.6</v>
      </c>
      <c r="F45" s="28"/>
      <c r="G45" s="28"/>
      <c r="H45" s="28"/>
      <c r="I45" s="28"/>
      <c r="J45" s="28"/>
      <c r="K45" s="28"/>
    </row>
    <row r="46" spans="1:11" ht="13.5" x14ac:dyDescent="0.25">
      <c r="A46" s="29">
        <v>129</v>
      </c>
      <c r="B46" s="71">
        <v>64.36</v>
      </c>
      <c r="C46" s="29" t="s">
        <v>7553</v>
      </c>
      <c r="D46" s="29" t="s">
        <v>16</v>
      </c>
      <c r="E46" s="30">
        <f t="shared" si="0"/>
        <v>8302.44</v>
      </c>
      <c r="F46" s="28"/>
      <c r="G46" s="28"/>
      <c r="H46" s="28"/>
      <c r="I46" s="28"/>
      <c r="J46" s="28"/>
      <c r="K46" s="28"/>
    </row>
    <row r="47" spans="1:11" ht="13.5" x14ac:dyDescent="0.25">
      <c r="A47" s="29">
        <v>91</v>
      </c>
      <c r="B47" s="71">
        <v>64.36</v>
      </c>
      <c r="C47" s="29" t="s">
        <v>7554</v>
      </c>
      <c r="D47" s="29" t="s">
        <v>16</v>
      </c>
      <c r="E47" s="30">
        <f t="shared" si="0"/>
        <v>5856.76</v>
      </c>
      <c r="F47" s="28"/>
      <c r="G47" s="28"/>
      <c r="H47" s="28"/>
      <c r="I47" s="28"/>
      <c r="J47" s="28"/>
      <c r="K47" s="28"/>
    </row>
    <row r="48" spans="1:11" ht="13.5" x14ac:dyDescent="0.25">
      <c r="A48" s="29">
        <v>34</v>
      </c>
      <c r="B48" s="71">
        <v>64.36</v>
      </c>
      <c r="C48" s="29" t="s">
        <v>7554</v>
      </c>
      <c r="D48" s="29" t="s">
        <v>16</v>
      </c>
      <c r="E48" s="30">
        <f t="shared" si="0"/>
        <v>2188.2399999999998</v>
      </c>
      <c r="F48" s="28"/>
      <c r="G48" s="28"/>
      <c r="H48" s="28"/>
      <c r="I48" s="28"/>
      <c r="J48" s="28"/>
      <c r="K48" s="28"/>
    </row>
    <row r="49" spans="1:11" ht="13.5" x14ac:dyDescent="0.25">
      <c r="A49" s="29">
        <v>104</v>
      </c>
      <c r="B49" s="71">
        <v>64.400000000000006</v>
      </c>
      <c r="C49" s="29" t="s">
        <v>7555</v>
      </c>
      <c r="D49" s="29" t="s">
        <v>16</v>
      </c>
      <c r="E49" s="30">
        <f t="shared" si="0"/>
        <v>6697.6</v>
      </c>
      <c r="F49" s="28"/>
      <c r="G49" s="28"/>
      <c r="H49" s="28"/>
      <c r="I49" s="28"/>
      <c r="J49" s="28"/>
      <c r="K49" s="28"/>
    </row>
    <row r="50" spans="1:11" ht="13.5" x14ac:dyDescent="0.25">
      <c r="A50" s="29">
        <v>15</v>
      </c>
      <c r="B50" s="71">
        <v>64.400000000000006</v>
      </c>
      <c r="C50" s="29" t="s">
        <v>7555</v>
      </c>
      <c r="D50" s="29" t="s">
        <v>16</v>
      </c>
      <c r="E50" s="30">
        <f t="shared" si="0"/>
        <v>966.00000000000011</v>
      </c>
      <c r="F50" s="28"/>
      <c r="G50" s="28"/>
      <c r="H50" s="28"/>
      <c r="I50" s="28"/>
      <c r="J50" s="28"/>
      <c r="K50" s="28"/>
    </row>
    <row r="51" spans="1:11" ht="13.5" x14ac:dyDescent="0.25">
      <c r="A51" s="29">
        <v>49</v>
      </c>
      <c r="B51" s="71">
        <v>64.400000000000006</v>
      </c>
      <c r="C51" s="29" t="s">
        <v>7555</v>
      </c>
      <c r="D51" s="29" t="s">
        <v>16</v>
      </c>
      <c r="E51" s="30">
        <f t="shared" si="0"/>
        <v>3155.6000000000004</v>
      </c>
      <c r="F51" s="28"/>
      <c r="G51" s="28"/>
      <c r="H51" s="28"/>
      <c r="I51" s="28"/>
      <c r="J51" s="28"/>
      <c r="K51" s="28"/>
    </row>
    <row r="52" spans="1:11" ht="13.5" x14ac:dyDescent="0.25">
      <c r="A52" s="29">
        <v>206</v>
      </c>
      <c r="B52" s="71">
        <v>64.44</v>
      </c>
      <c r="C52" s="29" t="s">
        <v>7556</v>
      </c>
      <c r="D52" s="29" t="s">
        <v>16</v>
      </c>
      <c r="E52" s="30">
        <f t="shared" si="0"/>
        <v>13274.64</v>
      </c>
      <c r="F52" s="28"/>
      <c r="G52" s="28"/>
      <c r="H52" s="28"/>
      <c r="I52" s="28"/>
      <c r="J52" s="28"/>
      <c r="K52" s="28"/>
    </row>
    <row r="53" spans="1:11" ht="13.5" x14ac:dyDescent="0.25">
      <c r="A53" s="29">
        <v>26</v>
      </c>
      <c r="B53" s="71">
        <v>64.44</v>
      </c>
      <c r="C53" s="29" t="s">
        <v>7557</v>
      </c>
      <c r="D53" s="29" t="s">
        <v>16</v>
      </c>
      <c r="E53" s="30">
        <f t="shared" si="0"/>
        <v>1675.44</v>
      </c>
      <c r="F53" s="28"/>
      <c r="G53" s="28"/>
      <c r="H53" s="28"/>
      <c r="I53" s="28"/>
      <c r="J53" s="28"/>
      <c r="K53" s="28"/>
    </row>
    <row r="54" spans="1:11" ht="13.5" x14ac:dyDescent="0.25">
      <c r="A54" s="29">
        <v>26</v>
      </c>
      <c r="B54" s="71">
        <v>64.44</v>
      </c>
      <c r="C54" s="29" t="s">
        <v>7557</v>
      </c>
      <c r="D54" s="29" t="s">
        <v>16</v>
      </c>
      <c r="E54" s="30">
        <f t="shared" si="0"/>
        <v>1675.44</v>
      </c>
      <c r="F54" s="28"/>
      <c r="G54" s="28"/>
      <c r="H54" s="28"/>
      <c r="I54" s="28"/>
      <c r="J54" s="28"/>
      <c r="K54" s="28"/>
    </row>
    <row r="55" spans="1:11" ht="13.5" x14ac:dyDescent="0.25">
      <c r="A55" s="29">
        <v>208</v>
      </c>
      <c r="B55" s="71">
        <v>64.44</v>
      </c>
      <c r="C55" s="29" t="s">
        <v>7557</v>
      </c>
      <c r="D55" s="29" t="s">
        <v>16</v>
      </c>
      <c r="E55" s="30">
        <f t="shared" si="0"/>
        <v>13403.52</v>
      </c>
      <c r="F55" s="28"/>
      <c r="G55" s="28"/>
      <c r="H55" s="28"/>
      <c r="I55" s="28"/>
      <c r="J55" s="28"/>
      <c r="K55" s="28"/>
    </row>
    <row r="56" spans="1:11" ht="13.5" x14ac:dyDescent="0.25">
      <c r="A56" s="29">
        <v>148</v>
      </c>
      <c r="B56" s="71">
        <v>64.44</v>
      </c>
      <c r="C56" s="29" t="s">
        <v>7557</v>
      </c>
      <c r="D56" s="29" t="s">
        <v>16</v>
      </c>
      <c r="E56" s="30">
        <f t="shared" si="0"/>
        <v>9537.119999999999</v>
      </c>
      <c r="F56" s="28"/>
      <c r="G56" s="28"/>
      <c r="H56" s="28"/>
      <c r="I56" s="28"/>
      <c r="J56" s="28"/>
      <c r="K56" s="28"/>
    </row>
    <row r="57" spans="1:11" ht="13.5" x14ac:dyDescent="0.25">
      <c r="A57" s="29">
        <v>398</v>
      </c>
      <c r="B57" s="71">
        <v>64.459999999999994</v>
      </c>
      <c r="C57" s="29" t="s">
        <v>7558</v>
      </c>
      <c r="D57" s="29" t="s">
        <v>16</v>
      </c>
      <c r="E57" s="30">
        <f t="shared" si="0"/>
        <v>25655.079999999998</v>
      </c>
      <c r="F57" s="28"/>
      <c r="G57" s="28"/>
      <c r="H57" s="28"/>
      <c r="I57" s="28"/>
      <c r="J57" s="28"/>
      <c r="K57" s="28"/>
    </row>
    <row r="58" spans="1:11" ht="13.5" x14ac:dyDescent="0.25">
      <c r="A58" s="29">
        <v>62</v>
      </c>
      <c r="B58" s="71">
        <v>64.44</v>
      </c>
      <c r="C58" s="29" t="s">
        <v>7559</v>
      </c>
      <c r="D58" s="29" t="s">
        <v>16</v>
      </c>
      <c r="E58" s="30">
        <f t="shared" si="0"/>
        <v>3995.2799999999997</v>
      </c>
      <c r="F58" s="28"/>
      <c r="G58" s="28"/>
      <c r="H58" s="28"/>
      <c r="I58" s="28"/>
      <c r="J58" s="28"/>
      <c r="K58" s="28"/>
    </row>
    <row r="59" spans="1:11" ht="13.5" x14ac:dyDescent="0.25">
      <c r="A59" s="29">
        <v>22</v>
      </c>
      <c r="B59" s="71">
        <v>64.44</v>
      </c>
      <c r="C59" s="29" t="s">
        <v>7559</v>
      </c>
      <c r="D59" s="29" t="s">
        <v>16</v>
      </c>
      <c r="E59" s="30">
        <f t="shared" si="0"/>
        <v>1417.6799999999998</v>
      </c>
      <c r="F59" s="28"/>
      <c r="G59" s="28"/>
      <c r="H59" s="28"/>
      <c r="I59" s="28"/>
      <c r="J59" s="28"/>
      <c r="K59" s="28"/>
    </row>
    <row r="60" spans="1:11" ht="13.5" x14ac:dyDescent="0.25">
      <c r="A60" s="29">
        <v>53</v>
      </c>
      <c r="B60" s="71">
        <v>64.44</v>
      </c>
      <c r="C60" s="29" t="s">
        <v>7559</v>
      </c>
      <c r="D60" s="29" t="s">
        <v>16</v>
      </c>
      <c r="E60" s="30">
        <f t="shared" si="0"/>
        <v>3415.3199999999997</v>
      </c>
      <c r="F60" s="28"/>
      <c r="G60" s="28"/>
      <c r="H60" s="28"/>
      <c r="I60" s="28"/>
      <c r="J60" s="28"/>
      <c r="K60" s="28"/>
    </row>
    <row r="61" spans="1:11" ht="13.5" x14ac:dyDescent="0.25">
      <c r="A61" s="29">
        <v>22</v>
      </c>
      <c r="B61" s="71">
        <v>64.42</v>
      </c>
      <c r="C61" s="29" t="s">
        <v>7559</v>
      </c>
      <c r="D61" s="29" t="s">
        <v>16</v>
      </c>
      <c r="E61" s="30">
        <f t="shared" si="0"/>
        <v>1417.24</v>
      </c>
      <c r="F61" s="28"/>
      <c r="G61" s="28"/>
      <c r="H61" s="28"/>
      <c r="I61" s="28"/>
      <c r="J61" s="28"/>
      <c r="K61" s="28"/>
    </row>
    <row r="62" spans="1:11" ht="13.5" x14ac:dyDescent="0.25">
      <c r="A62" s="29">
        <v>89</v>
      </c>
      <c r="B62" s="71">
        <v>64.42</v>
      </c>
      <c r="C62" s="29" t="s">
        <v>2372</v>
      </c>
      <c r="D62" s="29" t="s">
        <v>16</v>
      </c>
      <c r="E62" s="30">
        <f t="shared" si="0"/>
        <v>5733.38</v>
      </c>
      <c r="F62" s="28"/>
      <c r="G62" s="28"/>
      <c r="H62" s="28"/>
      <c r="I62" s="28"/>
      <c r="J62" s="28"/>
      <c r="K62" s="28"/>
    </row>
    <row r="63" spans="1:11" ht="13.5" x14ac:dyDescent="0.25">
      <c r="A63" s="29">
        <v>129</v>
      </c>
      <c r="B63" s="71">
        <v>64.42</v>
      </c>
      <c r="C63" s="29" t="s">
        <v>2372</v>
      </c>
      <c r="D63" s="29" t="s">
        <v>16</v>
      </c>
      <c r="E63" s="30">
        <f t="shared" si="0"/>
        <v>8310.18</v>
      </c>
      <c r="F63" s="28"/>
      <c r="G63" s="28"/>
      <c r="H63" s="28"/>
      <c r="I63" s="28"/>
      <c r="J63" s="28"/>
      <c r="K63" s="28"/>
    </row>
    <row r="64" spans="1:11" ht="13.5" x14ac:dyDescent="0.25">
      <c r="A64" s="29">
        <v>124</v>
      </c>
      <c r="B64" s="71">
        <v>64.400000000000006</v>
      </c>
      <c r="C64" s="29" t="s">
        <v>1182</v>
      </c>
      <c r="D64" s="29" t="s">
        <v>16</v>
      </c>
      <c r="E64" s="30">
        <f t="shared" si="0"/>
        <v>7985.6</v>
      </c>
      <c r="F64" s="28"/>
      <c r="G64" s="28"/>
      <c r="H64" s="28"/>
      <c r="I64" s="28"/>
      <c r="J64" s="28"/>
      <c r="K64" s="28"/>
    </row>
    <row r="65" spans="1:11" ht="13.5" x14ac:dyDescent="0.25">
      <c r="A65" s="29">
        <v>30</v>
      </c>
      <c r="B65" s="71">
        <v>64.38</v>
      </c>
      <c r="C65" s="29" t="s">
        <v>4611</v>
      </c>
      <c r="D65" s="29" t="s">
        <v>16</v>
      </c>
      <c r="E65" s="30">
        <f t="shared" si="0"/>
        <v>1931.3999999999999</v>
      </c>
      <c r="F65" s="28"/>
      <c r="G65" s="28"/>
      <c r="H65" s="28"/>
      <c r="I65" s="28"/>
      <c r="J65" s="28"/>
      <c r="K65" s="28"/>
    </row>
    <row r="66" spans="1:11" ht="13.5" x14ac:dyDescent="0.25">
      <c r="A66" s="29">
        <v>7</v>
      </c>
      <c r="B66" s="71">
        <v>64.38</v>
      </c>
      <c r="C66" s="29" t="s">
        <v>7560</v>
      </c>
      <c r="D66" s="29" t="s">
        <v>16</v>
      </c>
      <c r="E66" s="30">
        <f t="shared" si="0"/>
        <v>450.65999999999997</v>
      </c>
      <c r="F66" s="28"/>
      <c r="G66" s="28"/>
      <c r="H66" s="28"/>
      <c r="I66" s="28"/>
      <c r="J66" s="28"/>
      <c r="K66" s="28"/>
    </row>
    <row r="67" spans="1:11" ht="13.5" x14ac:dyDescent="0.25">
      <c r="A67" s="29">
        <v>91</v>
      </c>
      <c r="B67" s="71">
        <v>64.38</v>
      </c>
      <c r="C67" s="29" t="s">
        <v>7560</v>
      </c>
      <c r="D67" s="29" t="s">
        <v>16</v>
      </c>
      <c r="E67" s="30">
        <f t="shared" ref="E67:E130" si="1">A67*B67</f>
        <v>5858.58</v>
      </c>
      <c r="F67" s="28"/>
      <c r="G67" s="28"/>
      <c r="H67" s="28"/>
      <c r="I67" s="28"/>
      <c r="J67" s="28"/>
      <c r="K67" s="28"/>
    </row>
    <row r="68" spans="1:11" ht="13.5" x14ac:dyDescent="0.25">
      <c r="A68" s="29">
        <v>151</v>
      </c>
      <c r="B68" s="71">
        <v>64.36</v>
      </c>
      <c r="C68" s="29" t="s">
        <v>7561</v>
      </c>
      <c r="D68" s="29" t="s">
        <v>16</v>
      </c>
      <c r="E68" s="30">
        <f t="shared" si="1"/>
        <v>9718.36</v>
      </c>
      <c r="F68" s="28"/>
      <c r="G68" s="28"/>
      <c r="H68" s="28"/>
      <c r="I68" s="28"/>
      <c r="J68" s="28"/>
      <c r="K68" s="28"/>
    </row>
    <row r="69" spans="1:11" ht="13.5" x14ac:dyDescent="0.25">
      <c r="A69" s="29">
        <v>126</v>
      </c>
      <c r="B69" s="71">
        <v>64.38</v>
      </c>
      <c r="C69" s="29" t="s">
        <v>7562</v>
      </c>
      <c r="D69" s="29" t="s">
        <v>16</v>
      </c>
      <c r="E69" s="30">
        <f t="shared" si="1"/>
        <v>8111.8799999999992</v>
      </c>
      <c r="F69" s="28"/>
      <c r="G69" s="28"/>
      <c r="H69" s="28"/>
      <c r="I69" s="28"/>
      <c r="J69" s="28"/>
      <c r="K69" s="28"/>
    </row>
    <row r="70" spans="1:11" ht="13.5" x14ac:dyDescent="0.25">
      <c r="A70" s="29">
        <v>114</v>
      </c>
      <c r="B70" s="71">
        <v>64.38</v>
      </c>
      <c r="C70" s="29" t="s">
        <v>7163</v>
      </c>
      <c r="D70" s="29" t="s">
        <v>16</v>
      </c>
      <c r="E70" s="30">
        <f t="shared" si="1"/>
        <v>7339.32</v>
      </c>
      <c r="F70" s="28"/>
      <c r="G70" s="28"/>
      <c r="H70" s="28"/>
      <c r="I70" s="28"/>
      <c r="J70" s="28"/>
      <c r="K70" s="28"/>
    </row>
    <row r="71" spans="1:11" ht="13.5" x14ac:dyDescent="0.25">
      <c r="A71" s="29">
        <v>36</v>
      </c>
      <c r="B71" s="71">
        <v>64.38</v>
      </c>
      <c r="C71" s="29" t="s">
        <v>7163</v>
      </c>
      <c r="D71" s="29" t="s">
        <v>16</v>
      </c>
      <c r="E71" s="30">
        <f t="shared" si="1"/>
        <v>2317.6799999999998</v>
      </c>
      <c r="F71" s="28"/>
      <c r="G71" s="28"/>
      <c r="H71" s="28"/>
      <c r="I71" s="28"/>
      <c r="J71" s="28"/>
      <c r="K71" s="28"/>
    </row>
    <row r="72" spans="1:11" ht="13.5" x14ac:dyDescent="0.25">
      <c r="A72" s="29">
        <v>124</v>
      </c>
      <c r="B72" s="71">
        <v>64.36</v>
      </c>
      <c r="C72" s="29" t="s">
        <v>7563</v>
      </c>
      <c r="D72" s="29" t="s">
        <v>16</v>
      </c>
      <c r="E72" s="30">
        <f t="shared" si="1"/>
        <v>7980.64</v>
      </c>
      <c r="F72" s="28"/>
      <c r="G72" s="28"/>
      <c r="H72" s="28"/>
      <c r="I72" s="28"/>
      <c r="J72" s="28"/>
      <c r="K72" s="28"/>
    </row>
    <row r="73" spans="1:11" ht="13.5" x14ac:dyDescent="0.25">
      <c r="A73" s="29">
        <v>112</v>
      </c>
      <c r="B73" s="71">
        <v>64.319999999999993</v>
      </c>
      <c r="C73" s="29" t="s">
        <v>7564</v>
      </c>
      <c r="D73" s="29" t="s">
        <v>16</v>
      </c>
      <c r="E73" s="30">
        <f t="shared" si="1"/>
        <v>7203.8399999999992</v>
      </c>
      <c r="F73" s="28"/>
      <c r="G73" s="28"/>
      <c r="H73" s="28"/>
      <c r="I73" s="28"/>
      <c r="J73" s="28"/>
      <c r="K73" s="28"/>
    </row>
    <row r="74" spans="1:11" ht="13.5" x14ac:dyDescent="0.25">
      <c r="A74" s="29">
        <v>30</v>
      </c>
      <c r="B74" s="71">
        <v>64.319999999999993</v>
      </c>
      <c r="C74" s="29" t="s">
        <v>7564</v>
      </c>
      <c r="D74" s="29" t="s">
        <v>16</v>
      </c>
      <c r="E74" s="30">
        <f t="shared" si="1"/>
        <v>1929.6</v>
      </c>
      <c r="F74" s="28"/>
      <c r="G74" s="28"/>
      <c r="H74" s="28"/>
      <c r="I74" s="28"/>
      <c r="J74" s="28"/>
      <c r="K74" s="28"/>
    </row>
    <row r="75" spans="1:11" ht="13.5" x14ac:dyDescent="0.25">
      <c r="A75" s="29">
        <v>26</v>
      </c>
      <c r="B75" s="71">
        <v>64.42</v>
      </c>
      <c r="C75" s="29" t="s">
        <v>5597</v>
      </c>
      <c r="D75" s="29" t="s">
        <v>16</v>
      </c>
      <c r="E75" s="30">
        <f t="shared" si="1"/>
        <v>1674.92</v>
      </c>
      <c r="F75" s="28"/>
      <c r="G75" s="28"/>
      <c r="H75" s="28"/>
      <c r="I75" s="28"/>
      <c r="J75" s="28"/>
      <c r="K75" s="28"/>
    </row>
    <row r="76" spans="1:11" ht="13.5" x14ac:dyDescent="0.25">
      <c r="A76" s="29">
        <v>385</v>
      </c>
      <c r="B76" s="71">
        <v>64.42</v>
      </c>
      <c r="C76" s="29" t="s">
        <v>191</v>
      </c>
      <c r="D76" s="29" t="s">
        <v>16</v>
      </c>
      <c r="E76" s="30">
        <f t="shared" si="1"/>
        <v>24801.7</v>
      </c>
      <c r="F76" s="28"/>
      <c r="G76" s="28"/>
      <c r="H76" s="28"/>
      <c r="I76" s="28"/>
      <c r="J76" s="28"/>
      <c r="K76" s="28"/>
    </row>
    <row r="77" spans="1:11" ht="13.5" x14ac:dyDescent="0.25">
      <c r="A77" s="29">
        <v>110</v>
      </c>
      <c r="B77" s="71">
        <v>64.459999999999994</v>
      </c>
      <c r="C77" s="29" t="s">
        <v>553</v>
      </c>
      <c r="D77" s="29" t="s">
        <v>16</v>
      </c>
      <c r="E77" s="30">
        <f t="shared" si="1"/>
        <v>7090.5999999999995</v>
      </c>
      <c r="F77" s="28"/>
      <c r="G77" s="28"/>
      <c r="H77" s="28"/>
      <c r="I77" s="28"/>
      <c r="J77" s="28"/>
      <c r="K77" s="28"/>
    </row>
    <row r="78" spans="1:11" ht="13.5" x14ac:dyDescent="0.25">
      <c r="A78" s="29">
        <v>144</v>
      </c>
      <c r="B78" s="71">
        <v>64.459999999999994</v>
      </c>
      <c r="C78" s="29" t="s">
        <v>553</v>
      </c>
      <c r="D78" s="29" t="s">
        <v>16</v>
      </c>
      <c r="E78" s="30">
        <f t="shared" si="1"/>
        <v>9282.24</v>
      </c>
      <c r="F78" s="28"/>
      <c r="G78" s="28"/>
      <c r="H78" s="28"/>
      <c r="I78" s="28"/>
      <c r="J78" s="28"/>
      <c r="K78" s="28"/>
    </row>
    <row r="79" spans="1:11" ht="13.5" x14ac:dyDescent="0.25">
      <c r="A79" s="29">
        <v>268</v>
      </c>
      <c r="B79" s="71">
        <v>64.459999999999994</v>
      </c>
      <c r="C79" s="29" t="s">
        <v>7565</v>
      </c>
      <c r="D79" s="29" t="s">
        <v>16</v>
      </c>
      <c r="E79" s="30">
        <f t="shared" si="1"/>
        <v>17275.28</v>
      </c>
      <c r="F79" s="28"/>
      <c r="G79" s="28"/>
      <c r="H79" s="28"/>
      <c r="I79" s="28"/>
      <c r="J79" s="28"/>
      <c r="K79" s="28"/>
    </row>
    <row r="80" spans="1:11" ht="13.5" x14ac:dyDescent="0.25">
      <c r="A80" s="29">
        <v>70</v>
      </c>
      <c r="B80" s="71">
        <v>64.48</v>
      </c>
      <c r="C80" s="29" t="s">
        <v>7566</v>
      </c>
      <c r="D80" s="29" t="s">
        <v>16</v>
      </c>
      <c r="E80" s="30">
        <f t="shared" si="1"/>
        <v>4513.6000000000004</v>
      </c>
      <c r="F80" s="28"/>
      <c r="G80" s="28"/>
      <c r="H80" s="28"/>
      <c r="I80" s="28"/>
      <c r="J80" s="28"/>
      <c r="K80" s="28"/>
    </row>
    <row r="81" spans="1:11" ht="13.5" x14ac:dyDescent="0.25">
      <c r="A81" s="29">
        <v>206</v>
      </c>
      <c r="B81" s="71">
        <v>64.48</v>
      </c>
      <c r="C81" s="29" t="s">
        <v>7566</v>
      </c>
      <c r="D81" s="29" t="s">
        <v>16</v>
      </c>
      <c r="E81" s="30">
        <f t="shared" si="1"/>
        <v>13282.880000000001</v>
      </c>
      <c r="F81" s="28"/>
      <c r="G81" s="28"/>
      <c r="H81" s="28"/>
      <c r="I81" s="28"/>
      <c r="J81" s="28"/>
      <c r="K81" s="28"/>
    </row>
    <row r="82" spans="1:11" ht="13.5" x14ac:dyDescent="0.25">
      <c r="A82" s="29">
        <v>148</v>
      </c>
      <c r="B82" s="71">
        <v>64.459999999999994</v>
      </c>
      <c r="C82" s="29" t="s">
        <v>7567</v>
      </c>
      <c r="D82" s="29" t="s">
        <v>16</v>
      </c>
      <c r="E82" s="30">
        <f t="shared" si="1"/>
        <v>9540.08</v>
      </c>
      <c r="F82" s="28"/>
      <c r="G82" s="28"/>
      <c r="H82" s="28"/>
      <c r="I82" s="28"/>
      <c r="J82" s="28"/>
      <c r="K82" s="28"/>
    </row>
    <row r="83" spans="1:11" ht="13.5" x14ac:dyDescent="0.25">
      <c r="A83" s="29">
        <v>177</v>
      </c>
      <c r="B83" s="71">
        <v>64.5</v>
      </c>
      <c r="C83" s="29" t="s">
        <v>7568</v>
      </c>
      <c r="D83" s="29" t="s">
        <v>16</v>
      </c>
      <c r="E83" s="30">
        <f t="shared" si="1"/>
        <v>11416.5</v>
      </c>
      <c r="F83" s="28"/>
      <c r="G83" s="28"/>
      <c r="H83" s="28"/>
      <c r="I83" s="28"/>
      <c r="J83" s="28"/>
      <c r="K83" s="28"/>
    </row>
    <row r="84" spans="1:11" ht="13.5" x14ac:dyDescent="0.25">
      <c r="A84" s="29">
        <v>163</v>
      </c>
      <c r="B84" s="71">
        <v>64.52</v>
      </c>
      <c r="C84" s="29" t="s">
        <v>7569</v>
      </c>
      <c r="D84" s="29" t="s">
        <v>16</v>
      </c>
      <c r="E84" s="30">
        <f t="shared" si="1"/>
        <v>10516.76</v>
      </c>
      <c r="F84" s="28"/>
      <c r="G84" s="28"/>
      <c r="H84" s="28"/>
      <c r="I84" s="28"/>
      <c r="J84" s="28"/>
      <c r="K84" s="28"/>
    </row>
    <row r="85" spans="1:11" ht="13.5" x14ac:dyDescent="0.25">
      <c r="A85" s="29">
        <v>65</v>
      </c>
      <c r="B85" s="71">
        <v>64.52</v>
      </c>
      <c r="C85" s="29" t="s">
        <v>7569</v>
      </c>
      <c r="D85" s="29" t="s">
        <v>16</v>
      </c>
      <c r="E85" s="30">
        <f t="shared" si="1"/>
        <v>4193.8</v>
      </c>
      <c r="F85" s="28"/>
      <c r="G85" s="28"/>
      <c r="H85" s="28"/>
      <c r="I85" s="28"/>
      <c r="J85" s="28"/>
      <c r="K85" s="28"/>
    </row>
    <row r="86" spans="1:11" ht="13.5" x14ac:dyDescent="0.25">
      <c r="A86" s="29">
        <v>81</v>
      </c>
      <c r="B86" s="71">
        <v>64.56</v>
      </c>
      <c r="C86" s="29" t="s">
        <v>7570</v>
      </c>
      <c r="D86" s="29" t="s">
        <v>16</v>
      </c>
      <c r="E86" s="30">
        <f t="shared" si="1"/>
        <v>5229.3600000000006</v>
      </c>
      <c r="F86" s="28"/>
      <c r="G86" s="28"/>
      <c r="H86" s="28"/>
      <c r="I86" s="28"/>
      <c r="J86" s="28"/>
      <c r="K86" s="28"/>
    </row>
    <row r="87" spans="1:11" ht="13.5" x14ac:dyDescent="0.25">
      <c r="A87" s="29">
        <v>181</v>
      </c>
      <c r="B87" s="71">
        <v>64.56</v>
      </c>
      <c r="C87" s="29" t="s">
        <v>7570</v>
      </c>
      <c r="D87" s="29" t="s">
        <v>16</v>
      </c>
      <c r="E87" s="30">
        <f t="shared" si="1"/>
        <v>11685.36</v>
      </c>
      <c r="F87" s="28"/>
      <c r="G87" s="28"/>
      <c r="H87" s="28"/>
      <c r="I87" s="28"/>
      <c r="J87" s="28"/>
      <c r="K87" s="28"/>
    </row>
    <row r="88" spans="1:11" ht="13.5" x14ac:dyDescent="0.25">
      <c r="A88" s="29">
        <v>64</v>
      </c>
      <c r="B88" s="71">
        <v>64.56</v>
      </c>
      <c r="C88" s="29" t="s">
        <v>7571</v>
      </c>
      <c r="D88" s="29" t="s">
        <v>16</v>
      </c>
      <c r="E88" s="30">
        <f t="shared" si="1"/>
        <v>4131.84</v>
      </c>
      <c r="F88" s="28"/>
      <c r="G88" s="28"/>
      <c r="H88" s="28"/>
      <c r="I88" s="28"/>
      <c r="J88" s="28"/>
      <c r="K88" s="28"/>
    </row>
    <row r="89" spans="1:11" ht="13.5" x14ac:dyDescent="0.25">
      <c r="A89" s="29">
        <v>84</v>
      </c>
      <c r="B89" s="71">
        <v>64.56</v>
      </c>
      <c r="C89" s="29" t="s">
        <v>7571</v>
      </c>
      <c r="D89" s="29" t="s">
        <v>16</v>
      </c>
      <c r="E89" s="30">
        <f t="shared" si="1"/>
        <v>5423.04</v>
      </c>
      <c r="F89" s="28"/>
      <c r="G89" s="28"/>
      <c r="H89" s="28"/>
      <c r="I89" s="28"/>
      <c r="J89" s="28"/>
      <c r="K89" s="28"/>
    </row>
    <row r="90" spans="1:11" ht="13.5" x14ac:dyDescent="0.25">
      <c r="A90" s="29">
        <v>57</v>
      </c>
      <c r="B90" s="71">
        <v>64.56</v>
      </c>
      <c r="C90" s="29" t="s">
        <v>7571</v>
      </c>
      <c r="D90" s="29" t="s">
        <v>16</v>
      </c>
      <c r="E90" s="30">
        <f t="shared" si="1"/>
        <v>3679.92</v>
      </c>
      <c r="F90" s="28"/>
      <c r="G90" s="28"/>
      <c r="H90" s="28"/>
      <c r="I90" s="28"/>
      <c r="J90" s="28"/>
      <c r="K90" s="28"/>
    </row>
    <row r="91" spans="1:11" ht="13.5" x14ac:dyDescent="0.25">
      <c r="A91" s="29">
        <v>362</v>
      </c>
      <c r="B91" s="71">
        <v>64.56</v>
      </c>
      <c r="C91" s="29" t="s">
        <v>7572</v>
      </c>
      <c r="D91" s="29" t="s">
        <v>16</v>
      </c>
      <c r="E91" s="30">
        <f t="shared" si="1"/>
        <v>23370.720000000001</v>
      </c>
      <c r="F91" s="28"/>
      <c r="G91" s="28"/>
      <c r="H91" s="28"/>
      <c r="I91" s="28"/>
      <c r="J91" s="28"/>
      <c r="K91" s="28"/>
    </row>
    <row r="92" spans="1:11" ht="13.5" x14ac:dyDescent="0.25">
      <c r="A92" s="29">
        <v>110</v>
      </c>
      <c r="B92" s="71">
        <v>64.540000000000006</v>
      </c>
      <c r="C92" s="29" t="s">
        <v>2402</v>
      </c>
      <c r="D92" s="29" t="s">
        <v>16</v>
      </c>
      <c r="E92" s="30">
        <f t="shared" si="1"/>
        <v>7099.4000000000005</v>
      </c>
      <c r="F92" s="28"/>
      <c r="G92" s="28"/>
      <c r="H92" s="28"/>
      <c r="I92" s="28"/>
      <c r="J92" s="28"/>
      <c r="K92" s="28"/>
    </row>
    <row r="93" spans="1:11" ht="13.5" x14ac:dyDescent="0.25">
      <c r="A93" s="29">
        <v>92</v>
      </c>
      <c r="B93" s="71">
        <v>64.540000000000006</v>
      </c>
      <c r="C93" s="29" t="s">
        <v>2402</v>
      </c>
      <c r="D93" s="29" t="s">
        <v>16</v>
      </c>
      <c r="E93" s="30">
        <f t="shared" si="1"/>
        <v>5937.68</v>
      </c>
      <c r="F93" s="28"/>
      <c r="G93" s="28"/>
      <c r="H93" s="28"/>
      <c r="I93" s="28"/>
      <c r="J93" s="28"/>
      <c r="K93" s="28"/>
    </row>
    <row r="94" spans="1:11" ht="13.5" x14ac:dyDescent="0.25">
      <c r="A94" s="29">
        <v>170</v>
      </c>
      <c r="B94" s="71">
        <v>64.52</v>
      </c>
      <c r="C94" s="29" t="s">
        <v>7573</v>
      </c>
      <c r="D94" s="29" t="s">
        <v>16</v>
      </c>
      <c r="E94" s="30">
        <f t="shared" si="1"/>
        <v>10968.4</v>
      </c>
      <c r="F94" s="28"/>
      <c r="G94" s="28"/>
      <c r="H94" s="28"/>
      <c r="I94" s="28"/>
      <c r="J94" s="28"/>
      <c r="K94" s="28"/>
    </row>
    <row r="95" spans="1:11" ht="13.5" x14ac:dyDescent="0.25">
      <c r="A95" s="29">
        <v>132</v>
      </c>
      <c r="B95" s="71">
        <v>64.52</v>
      </c>
      <c r="C95" s="29" t="s">
        <v>7574</v>
      </c>
      <c r="D95" s="29" t="s">
        <v>16</v>
      </c>
      <c r="E95" s="30">
        <f t="shared" si="1"/>
        <v>8516.64</v>
      </c>
      <c r="F95" s="28"/>
      <c r="G95" s="28"/>
      <c r="H95" s="28"/>
      <c r="I95" s="28"/>
      <c r="J95" s="28"/>
      <c r="K95" s="28"/>
    </row>
    <row r="96" spans="1:11" ht="13.5" x14ac:dyDescent="0.25">
      <c r="A96" s="29">
        <v>168</v>
      </c>
      <c r="B96" s="71">
        <v>64.52</v>
      </c>
      <c r="C96" s="29" t="s">
        <v>7575</v>
      </c>
      <c r="D96" s="29" t="s">
        <v>16</v>
      </c>
      <c r="E96" s="30">
        <f t="shared" si="1"/>
        <v>10839.359999999999</v>
      </c>
      <c r="F96" s="28"/>
      <c r="G96" s="28"/>
      <c r="H96" s="28"/>
      <c r="I96" s="28"/>
      <c r="J96" s="28"/>
      <c r="K96" s="28"/>
    </row>
    <row r="97" spans="1:11" ht="13.5" x14ac:dyDescent="0.25">
      <c r="A97" s="29">
        <v>175</v>
      </c>
      <c r="B97" s="71">
        <v>64.52</v>
      </c>
      <c r="C97" s="29" t="s">
        <v>7350</v>
      </c>
      <c r="D97" s="29" t="s">
        <v>16</v>
      </c>
      <c r="E97" s="30">
        <f t="shared" si="1"/>
        <v>11291</v>
      </c>
      <c r="F97" s="28"/>
      <c r="G97" s="28"/>
      <c r="H97" s="28"/>
      <c r="I97" s="28"/>
      <c r="J97" s="28"/>
      <c r="K97" s="28"/>
    </row>
    <row r="98" spans="1:11" ht="13.5" x14ac:dyDescent="0.25">
      <c r="A98" s="29">
        <v>70</v>
      </c>
      <c r="B98" s="71">
        <v>64.52</v>
      </c>
      <c r="C98" s="29" t="s">
        <v>7350</v>
      </c>
      <c r="D98" s="29" t="s">
        <v>16</v>
      </c>
      <c r="E98" s="30">
        <f t="shared" si="1"/>
        <v>4516.3999999999996</v>
      </c>
      <c r="F98" s="28"/>
      <c r="G98" s="28"/>
      <c r="H98" s="28"/>
      <c r="I98" s="28"/>
      <c r="J98" s="28"/>
      <c r="K98" s="28"/>
    </row>
    <row r="99" spans="1:11" ht="13.5" x14ac:dyDescent="0.25">
      <c r="A99" s="29">
        <v>24</v>
      </c>
      <c r="B99" s="71">
        <v>64.52</v>
      </c>
      <c r="C99" s="29" t="s">
        <v>7179</v>
      </c>
      <c r="D99" s="29" t="s">
        <v>16</v>
      </c>
      <c r="E99" s="30">
        <f t="shared" si="1"/>
        <v>1548.48</v>
      </c>
      <c r="F99" s="28"/>
      <c r="G99" s="28"/>
      <c r="H99" s="28"/>
      <c r="I99" s="28"/>
      <c r="J99" s="28"/>
      <c r="K99" s="28"/>
    </row>
    <row r="100" spans="1:11" ht="13.5" x14ac:dyDescent="0.25">
      <c r="A100" s="29">
        <v>72</v>
      </c>
      <c r="B100" s="71">
        <v>64.540000000000006</v>
      </c>
      <c r="C100" s="29" t="s">
        <v>4644</v>
      </c>
      <c r="D100" s="29" t="s">
        <v>16</v>
      </c>
      <c r="E100" s="30">
        <f t="shared" si="1"/>
        <v>4646.88</v>
      </c>
      <c r="F100" s="28"/>
      <c r="G100" s="28"/>
      <c r="H100" s="28"/>
      <c r="I100" s="28"/>
      <c r="J100" s="28"/>
      <c r="K100" s="28"/>
    </row>
    <row r="101" spans="1:11" ht="13.5" x14ac:dyDescent="0.25">
      <c r="A101" s="29">
        <v>57</v>
      </c>
      <c r="B101" s="71">
        <v>64.540000000000006</v>
      </c>
      <c r="C101" s="29" t="s">
        <v>4644</v>
      </c>
      <c r="D101" s="29" t="s">
        <v>16</v>
      </c>
      <c r="E101" s="30">
        <f t="shared" si="1"/>
        <v>3678.78</v>
      </c>
      <c r="F101" s="28"/>
      <c r="G101" s="28"/>
      <c r="H101" s="28"/>
      <c r="I101" s="28"/>
      <c r="J101" s="28"/>
      <c r="K101" s="28"/>
    </row>
    <row r="102" spans="1:11" ht="13.5" x14ac:dyDescent="0.25">
      <c r="A102" s="29">
        <v>173</v>
      </c>
      <c r="B102" s="71">
        <v>64.52</v>
      </c>
      <c r="C102" s="29" t="s">
        <v>7576</v>
      </c>
      <c r="D102" s="29" t="s">
        <v>16</v>
      </c>
      <c r="E102" s="30">
        <f t="shared" si="1"/>
        <v>11161.96</v>
      </c>
      <c r="F102" s="28"/>
      <c r="G102" s="28"/>
      <c r="H102" s="28"/>
      <c r="I102" s="28"/>
      <c r="J102" s="28"/>
      <c r="K102" s="28"/>
    </row>
    <row r="103" spans="1:11" ht="13.5" x14ac:dyDescent="0.25">
      <c r="A103" s="29">
        <v>196</v>
      </c>
      <c r="B103" s="71">
        <v>64.5</v>
      </c>
      <c r="C103" s="29" t="s">
        <v>7576</v>
      </c>
      <c r="D103" s="29" t="s">
        <v>16</v>
      </c>
      <c r="E103" s="30">
        <f t="shared" si="1"/>
        <v>12642</v>
      </c>
      <c r="F103" s="28"/>
      <c r="G103" s="28"/>
      <c r="H103" s="28"/>
      <c r="I103" s="28"/>
      <c r="J103" s="28"/>
      <c r="K103" s="28"/>
    </row>
    <row r="104" spans="1:11" ht="13.5" x14ac:dyDescent="0.25">
      <c r="A104" s="29">
        <v>266</v>
      </c>
      <c r="B104" s="71">
        <v>64.58</v>
      </c>
      <c r="C104" s="29" t="s">
        <v>1611</v>
      </c>
      <c r="D104" s="29" t="s">
        <v>16</v>
      </c>
      <c r="E104" s="30">
        <f t="shared" si="1"/>
        <v>17178.28</v>
      </c>
      <c r="F104" s="28"/>
      <c r="G104" s="28"/>
      <c r="H104" s="28"/>
      <c r="I104" s="28"/>
      <c r="J104" s="28"/>
      <c r="K104" s="28"/>
    </row>
    <row r="105" spans="1:11" ht="13.5" x14ac:dyDescent="0.25">
      <c r="A105" s="29">
        <v>23</v>
      </c>
      <c r="B105" s="71">
        <v>64.58</v>
      </c>
      <c r="C105" s="29" t="s">
        <v>7577</v>
      </c>
      <c r="D105" s="29" t="s">
        <v>16</v>
      </c>
      <c r="E105" s="30">
        <f t="shared" si="1"/>
        <v>1485.34</v>
      </c>
      <c r="F105" s="28"/>
      <c r="G105" s="28"/>
      <c r="H105" s="28"/>
      <c r="I105" s="28"/>
      <c r="J105" s="28"/>
      <c r="K105" s="28"/>
    </row>
    <row r="106" spans="1:11" ht="13.5" x14ac:dyDescent="0.25">
      <c r="A106" s="29">
        <v>149</v>
      </c>
      <c r="B106" s="71">
        <v>64.58</v>
      </c>
      <c r="C106" s="29" t="s">
        <v>2903</v>
      </c>
      <c r="D106" s="29" t="s">
        <v>16</v>
      </c>
      <c r="E106" s="30">
        <f t="shared" si="1"/>
        <v>9622.42</v>
      </c>
      <c r="F106" s="28"/>
      <c r="G106" s="28"/>
      <c r="H106" s="28"/>
      <c r="I106" s="28"/>
      <c r="J106" s="28"/>
      <c r="K106" s="28"/>
    </row>
    <row r="107" spans="1:11" ht="13.5" x14ac:dyDescent="0.25">
      <c r="A107" s="29">
        <v>134</v>
      </c>
      <c r="B107" s="71">
        <v>64.56</v>
      </c>
      <c r="C107" s="29" t="s">
        <v>7578</v>
      </c>
      <c r="D107" s="29" t="s">
        <v>16</v>
      </c>
      <c r="E107" s="30">
        <f t="shared" si="1"/>
        <v>8651.0400000000009</v>
      </c>
      <c r="F107" s="28"/>
      <c r="G107" s="28"/>
      <c r="H107" s="28"/>
      <c r="I107" s="28"/>
      <c r="J107" s="28"/>
      <c r="K107" s="28"/>
    </row>
    <row r="108" spans="1:11" ht="13.5" x14ac:dyDescent="0.25">
      <c r="A108" s="29">
        <v>94</v>
      </c>
      <c r="B108" s="71">
        <v>64.56</v>
      </c>
      <c r="C108" s="29" t="s">
        <v>7579</v>
      </c>
      <c r="D108" s="29" t="s">
        <v>16</v>
      </c>
      <c r="E108" s="30">
        <f t="shared" si="1"/>
        <v>6068.64</v>
      </c>
      <c r="F108" s="28"/>
      <c r="G108" s="28"/>
      <c r="H108" s="28"/>
      <c r="I108" s="28"/>
      <c r="J108" s="28"/>
      <c r="K108" s="28"/>
    </row>
    <row r="109" spans="1:11" ht="13.5" x14ac:dyDescent="0.25">
      <c r="A109" s="29">
        <v>40</v>
      </c>
      <c r="B109" s="71">
        <v>64.56</v>
      </c>
      <c r="C109" s="29" t="s">
        <v>7579</v>
      </c>
      <c r="D109" s="29" t="s">
        <v>16</v>
      </c>
      <c r="E109" s="30">
        <f t="shared" si="1"/>
        <v>2582.4</v>
      </c>
      <c r="F109" s="28"/>
      <c r="G109" s="28"/>
      <c r="H109" s="28"/>
      <c r="I109" s="28"/>
      <c r="J109" s="28"/>
      <c r="K109" s="28"/>
    </row>
    <row r="110" spans="1:11" ht="13.5" x14ac:dyDescent="0.25">
      <c r="A110" s="29">
        <v>147</v>
      </c>
      <c r="B110" s="71">
        <v>64.56</v>
      </c>
      <c r="C110" s="29" t="s">
        <v>7580</v>
      </c>
      <c r="D110" s="29" t="s">
        <v>16</v>
      </c>
      <c r="E110" s="30">
        <f t="shared" si="1"/>
        <v>9490.32</v>
      </c>
      <c r="F110" s="28"/>
      <c r="G110" s="28"/>
      <c r="H110" s="28"/>
      <c r="I110" s="28"/>
      <c r="J110" s="28"/>
      <c r="K110" s="28"/>
    </row>
    <row r="111" spans="1:11" ht="13.5" x14ac:dyDescent="0.25">
      <c r="A111" s="29">
        <v>114</v>
      </c>
      <c r="B111" s="71">
        <v>64.540000000000006</v>
      </c>
      <c r="C111" s="29" t="s">
        <v>7581</v>
      </c>
      <c r="D111" s="29" t="s">
        <v>16</v>
      </c>
      <c r="E111" s="30">
        <f t="shared" si="1"/>
        <v>7357.56</v>
      </c>
      <c r="F111" s="28"/>
      <c r="G111" s="28"/>
      <c r="H111" s="28"/>
      <c r="I111" s="28"/>
      <c r="J111" s="28"/>
      <c r="K111" s="28"/>
    </row>
    <row r="112" spans="1:11" ht="13.5" x14ac:dyDescent="0.25">
      <c r="A112" s="29">
        <v>42</v>
      </c>
      <c r="B112" s="71">
        <v>64.540000000000006</v>
      </c>
      <c r="C112" s="29" t="s">
        <v>7581</v>
      </c>
      <c r="D112" s="29" t="s">
        <v>16</v>
      </c>
      <c r="E112" s="30">
        <f t="shared" si="1"/>
        <v>2710.6800000000003</v>
      </c>
      <c r="F112" s="28"/>
      <c r="G112" s="28"/>
      <c r="H112" s="28"/>
      <c r="I112" s="28"/>
      <c r="J112" s="28"/>
      <c r="K112" s="28"/>
    </row>
    <row r="113" spans="1:11" ht="13.5" x14ac:dyDescent="0.25">
      <c r="A113" s="29">
        <v>125</v>
      </c>
      <c r="B113" s="71">
        <v>64.52</v>
      </c>
      <c r="C113" s="29" t="s">
        <v>7582</v>
      </c>
      <c r="D113" s="29" t="s">
        <v>16</v>
      </c>
      <c r="E113" s="30">
        <f t="shared" si="1"/>
        <v>8064.9999999999991</v>
      </c>
      <c r="F113" s="28"/>
      <c r="G113" s="28"/>
      <c r="H113" s="28"/>
      <c r="I113" s="28"/>
      <c r="J113" s="28"/>
      <c r="K113" s="28"/>
    </row>
    <row r="114" spans="1:11" ht="13.5" x14ac:dyDescent="0.25">
      <c r="A114" s="29">
        <v>52</v>
      </c>
      <c r="B114" s="71">
        <v>64.56</v>
      </c>
      <c r="C114" s="29" t="s">
        <v>7583</v>
      </c>
      <c r="D114" s="29" t="s">
        <v>16</v>
      </c>
      <c r="E114" s="30">
        <f t="shared" si="1"/>
        <v>3357.12</v>
      </c>
      <c r="F114" s="28"/>
      <c r="G114" s="28"/>
      <c r="H114" s="28"/>
      <c r="I114" s="28"/>
      <c r="J114" s="28"/>
      <c r="K114" s="28"/>
    </row>
    <row r="115" spans="1:11" ht="13.5" x14ac:dyDescent="0.25">
      <c r="A115" s="29">
        <v>88</v>
      </c>
      <c r="B115" s="71">
        <v>64.56</v>
      </c>
      <c r="C115" s="29" t="s">
        <v>7583</v>
      </c>
      <c r="D115" s="29" t="s">
        <v>16</v>
      </c>
      <c r="E115" s="30">
        <f t="shared" si="1"/>
        <v>5681.2800000000007</v>
      </c>
      <c r="F115" s="28"/>
      <c r="G115" s="28"/>
      <c r="H115" s="28"/>
      <c r="I115" s="28"/>
      <c r="J115" s="28"/>
      <c r="K115" s="28"/>
    </row>
    <row r="116" spans="1:11" ht="13.5" x14ac:dyDescent="0.25">
      <c r="A116" s="29">
        <v>132</v>
      </c>
      <c r="B116" s="71">
        <v>64.5</v>
      </c>
      <c r="C116" s="29" t="s">
        <v>7584</v>
      </c>
      <c r="D116" s="29" t="s">
        <v>16</v>
      </c>
      <c r="E116" s="30">
        <f t="shared" si="1"/>
        <v>8514</v>
      </c>
      <c r="F116" s="28"/>
      <c r="G116" s="28"/>
      <c r="H116" s="28"/>
      <c r="I116" s="28"/>
      <c r="J116" s="28"/>
      <c r="K116" s="28"/>
    </row>
    <row r="117" spans="1:11" ht="13.5" x14ac:dyDescent="0.25">
      <c r="A117" s="29">
        <v>128</v>
      </c>
      <c r="B117" s="71">
        <v>64.540000000000006</v>
      </c>
      <c r="C117" s="29" t="s">
        <v>7585</v>
      </c>
      <c r="D117" s="29" t="s">
        <v>16</v>
      </c>
      <c r="E117" s="30">
        <f t="shared" si="1"/>
        <v>8261.1200000000008</v>
      </c>
      <c r="F117" s="28"/>
      <c r="G117" s="28"/>
      <c r="H117" s="28"/>
      <c r="I117" s="28"/>
      <c r="J117" s="28"/>
      <c r="K117" s="28"/>
    </row>
    <row r="118" spans="1:11" ht="13.5" x14ac:dyDescent="0.25">
      <c r="A118" s="29">
        <v>140</v>
      </c>
      <c r="B118" s="71">
        <v>64.52</v>
      </c>
      <c r="C118" s="29" t="s">
        <v>3625</v>
      </c>
      <c r="D118" s="29" t="s">
        <v>16</v>
      </c>
      <c r="E118" s="30">
        <f t="shared" si="1"/>
        <v>9032.7999999999993</v>
      </c>
      <c r="F118" s="28"/>
      <c r="G118" s="28"/>
      <c r="H118" s="28"/>
      <c r="I118" s="28"/>
      <c r="J118" s="28"/>
      <c r="K118" s="28"/>
    </row>
    <row r="119" spans="1:11" ht="13.5" x14ac:dyDescent="0.25">
      <c r="A119" s="29">
        <v>63</v>
      </c>
      <c r="B119" s="71">
        <v>64.52</v>
      </c>
      <c r="C119" s="29" t="s">
        <v>1239</v>
      </c>
      <c r="D119" s="29" t="s">
        <v>16</v>
      </c>
      <c r="E119" s="30">
        <f t="shared" si="1"/>
        <v>4064.7599999999998</v>
      </c>
      <c r="F119" s="28"/>
      <c r="G119" s="28"/>
      <c r="H119" s="28"/>
      <c r="I119" s="28"/>
      <c r="J119" s="28"/>
      <c r="K119" s="28"/>
    </row>
    <row r="120" spans="1:11" ht="13.5" x14ac:dyDescent="0.25">
      <c r="A120" s="29">
        <v>80</v>
      </c>
      <c r="B120" s="71">
        <v>64.52</v>
      </c>
      <c r="C120" s="29" t="s">
        <v>7586</v>
      </c>
      <c r="D120" s="29" t="s">
        <v>16</v>
      </c>
      <c r="E120" s="30">
        <f t="shared" si="1"/>
        <v>5161.5999999999995</v>
      </c>
      <c r="F120" s="28"/>
      <c r="G120" s="28"/>
      <c r="H120" s="28"/>
      <c r="I120" s="28"/>
      <c r="J120" s="28"/>
      <c r="K120" s="28"/>
    </row>
    <row r="121" spans="1:11" ht="13.5" x14ac:dyDescent="0.25">
      <c r="A121" s="29">
        <v>81</v>
      </c>
      <c r="B121" s="71">
        <v>64.56</v>
      </c>
      <c r="C121" s="29" t="s">
        <v>7587</v>
      </c>
      <c r="D121" s="29" t="s">
        <v>16</v>
      </c>
      <c r="E121" s="30">
        <f t="shared" si="1"/>
        <v>5229.3600000000006</v>
      </c>
      <c r="F121" s="28"/>
      <c r="G121" s="28"/>
      <c r="H121" s="28"/>
      <c r="I121" s="28"/>
      <c r="J121" s="28"/>
      <c r="K121" s="28"/>
    </row>
    <row r="122" spans="1:11" ht="13.5" x14ac:dyDescent="0.25">
      <c r="A122" s="29">
        <v>72</v>
      </c>
      <c r="B122" s="71">
        <v>64.56</v>
      </c>
      <c r="C122" s="29" t="s">
        <v>7587</v>
      </c>
      <c r="D122" s="29" t="s">
        <v>16</v>
      </c>
      <c r="E122" s="30">
        <f t="shared" si="1"/>
        <v>4648.32</v>
      </c>
      <c r="F122" s="28"/>
      <c r="G122" s="28"/>
      <c r="H122" s="28"/>
      <c r="I122" s="28"/>
      <c r="J122" s="28"/>
      <c r="K122" s="28"/>
    </row>
    <row r="123" spans="1:11" ht="13.5" x14ac:dyDescent="0.25">
      <c r="A123" s="29">
        <v>130</v>
      </c>
      <c r="B123" s="71">
        <v>64.56</v>
      </c>
      <c r="C123" s="29" t="s">
        <v>7588</v>
      </c>
      <c r="D123" s="29" t="s">
        <v>16</v>
      </c>
      <c r="E123" s="30">
        <f t="shared" si="1"/>
        <v>8392.8000000000011</v>
      </c>
      <c r="F123" s="28"/>
      <c r="G123" s="28"/>
      <c r="H123" s="28"/>
      <c r="I123" s="28"/>
      <c r="J123" s="28"/>
      <c r="K123" s="28"/>
    </row>
    <row r="124" spans="1:11" ht="13.5" x14ac:dyDescent="0.25">
      <c r="A124" s="29">
        <v>135</v>
      </c>
      <c r="B124" s="71">
        <v>64.56</v>
      </c>
      <c r="C124" s="29" t="s">
        <v>7589</v>
      </c>
      <c r="D124" s="29" t="s">
        <v>16</v>
      </c>
      <c r="E124" s="30">
        <f t="shared" si="1"/>
        <v>8715.6</v>
      </c>
      <c r="F124" s="28"/>
      <c r="G124" s="28"/>
      <c r="H124" s="28"/>
      <c r="I124" s="28"/>
      <c r="J124" s="28"/>
      <c r="K124" s="28"/>
    </row>
    <row r="125" spans="1:11" ht="13.5" x14ac:dyDescent="0.25">
      <c r="A125" s="29">
        <v>55</v>
      </c>
      <c r="B125" s="71">
        <v>64.540000000000006</v>
      </c>
      <c r="C125" s="29" t="s">
        <v>3634</v>
      </c>
      <c r="D125" s="29" t="s">
        <v>16</v>
      </c>
      <c r="E125" s="30">
        <f t="shared" si="1"/>
        <v>3549.7000000000003</v>
      </c>
      <c r="F125" s="28"/>
      <c r="G125" s="28"/>
      <c r="H125" s="28"/>
      <c r="I125" s="28"/>
      <c r="J125" s="28"/>
      <c r="K125" s="28"/>
    </row>
    <row r="126" spans="1:11" ht="13.5" x14ac:dyDescent="0.25">
      <c r="A126" s="29">
        <v>70</v>
      </c>
      <c r="B126" s="71">
        <v>64.540000000000006</v>
      </c>
      <c r="C126" s="29" t="s">
        <v>7590</v>
      </c>
      <c r="D126" s="29" t="s">
        <v>16</v>
      </c>
      <c r="E126" s="30">
        <f t="shared" si="1"/>
        <v>4517.8</v>
      </c>
      <c r="F126" s="28"/>
      <c r="G126" s="28"/>
      <c r="H126" s="28"/>
      <c r="I126" s="28"/>
      <c r="J126" s="28"/>
      <c r="K126" s="28"/>
    </row>
    <row r="127" spans="1:11" ht="13.5" x14ac:dyDescent="0.25">
      <c r="A127" s="29">
        <v>51</v>
      </c>
      <c r="B127" s="71">
        <v>64.52</v>
      </c>
      <c r="C127" s="29" t="s">
        <v>610</v>
      </c>
      <c r="D127" s="29" t="s">
        <v>16</v>
      </c>
      <c r="E127" s="30">
        <f t="shared" si="1"/>
        <v>3290.52</v>
      </c>
      <c r="F127" s="28"/>
      <c r="G127" s="28"/>
      <c r="H127" s="28"/>
      <c r="I127" s="28"/>
      <c r="J127" s="28"/>
      <c r="K127" s="28"/>
    </row>
    <row r="128" spans="1:11" ht="13.5" x14ac:dyDescent="0.25">
      <c r="A128" s="29">
        <v>104</v>
      </c>
      <c r="B128" s="71">
        <v>64.52</v>
      </c>
      <c r="C128" s="29" t="s">
        <v>610</v>
      </c>
      <c r="D128" s="29" t="s">
        <v>16</v>
      </c>
      <c r="E128" s="30">
        <f t="shared" si="1"/>
        <v>6710.08</v>
      </c>
      <c r="F128" s="28"/>
      <c r="G128" s="28"/>
      <c r="H128" s="28"/>
      <c r="I128" s="28"/>
      <c r="J128" s="28"/>
      <c r="K128" s="28"/>
    </row>
    <row r="129" spans="1:11" ht="13.5" x14ac:dyDescent="0.25">
      <c r="A129" s="29">
        <v>146</v>
      </c>
      <c r="B129" s="71">
        <v>64.459999999999994</v>
      </c>
      <c r="C129" s="29" t="s">
        <v>7591</v>
      </c>
      <c r="D129" s="29" t="s">
        <v>16</v>
      </c>
      <c r="E129" s="30">
        <f t="shared" si="1"/>
        <v>9411.16</v>
      </c>
      <c r="F129" s="28"/>
      <c r="G129" s="28"/>
      <c r="H129" s="28"/>
      <c r="I129" s="28"/>
      <c r="J129" s="28"/>
      <c r="K129" s="28"/>
    </row>
    <row r="130" spans="1:11" ht="13.5" x14ac:dyDescent="0.25">
      <c r="A130" s="29">
        <v>125</v>
      </c>
      <c r="B130" s="71">
        <v>64.44</v>
      </c>
      <c r="C130" s="29" t="s">
        <v>7592</v>
      </c>
      <c r="D130" s="29" t="s">
        <v>16</v>
      </c>
      <c r="E130" s="30">
        <f t="shared" si="1"/>
        <v>8055</v>
      </c>
      <c r="F130" s="28"/>
      <c r="G130" s="28"/>
      <c r="H130" s="28"/>
      <c r="I130" s="28"/>
      <c r="J130" s="28"/>
      <c r="K130" s="28"/>
    </row>
    <row r="131" spans="1:11" ht="13.5" x14ac:dyDescent="0.25">
      <c r="A131" s="29">
        <v>130</v>
      </c>
      <c r="B131" s="71">
        <v>64.42</v>
      </c>
      <c r="C131" s="29" t="s">
        <v>7593</v>
      </c>
      <c r="D131" s="29" t="s">
        <v>16</v>
      </c>
      <c r="E131" s="30">
        <f t="shared" ref="E131:E194" si="2">A131*B131</f>
        <v>8374.6</v>
      </c>
      <c r="F131" s="28"/>
      <c r="G131" s="28"/>
      <c r="H131" s="28"/>
      <c r="I131" s="28"/>
      <c r="J131" s="28"/>
      <c r="K131" s="28"/>
    </row>
    <row r="132" spans="1:11" ht="13.5" x14ac:dyDescent="0.25">
      <c r="A132" s="29">
        <v>141</v>
      </c>
      <c r="B132" s="71">
        <v>64.42</v>
      </c>
      <c r="C132" s="29" t="s">
        <v>7594</v>
      </c>
      <c r="D132" s="29" t="s">
        <v>16</v>
      </c>
      <c r="E132" s="30">
        <f t="shared" si="2"/>
        <v>9083.2199999999993</v>
      </c>
      <c r="F132" s="28"/>
      <c r="G132" s="28"/>
      <c r="H132" s="28"/>
      <c r="I132" s="28"/>
      <c r="J132" s="28"/>
      <c r="K132" s="28"/>
    </row>
    <row r="133" spans="1:11" ht="13.5" x14ac:dyDescent="0.25">
      <c r="A133" s="29">
        <v>108</v>
      </c>
      <c r="B133" s="71">
        <v>64.400000000000006</v>
      </c>
      <c r="C133" s="29" t="s">
        <v>7594</v>
      </c>
      <c r="D133" s="29" t="s">
        <v>16</v>
      </c>
      <c r="E133" s="30">
        <f t="shared" si="2"/>
        <v>6955.2000000000007</v>
      </c>
      <c r="F133" s="28"/>
      <c r="G133" s="28"/>
      <c r="H133" s="28"/>
      <c r="I133" s="28"/>
      <c r="J133" s="28"/>
      <c r="K133" s="28"/>
    </row>
    <row r="134" spans="1:11" ht="13.5" x14ac:dyDescent="0.25">
      <c r="A134" s="29">
        <v>134</v>
      </c>
      <c r="B134" s="71">
        <v>64.44</v>
      </c>
      <c r="C134" s="29" t="s">
        <v>902</v>
      </c>
      <c r="D134" s="29" t="s">
        <v>16</v>
      </c>
      <c r="E134" s="30">
        <f t="shared" si="2"/>
        <v>8634.9599999999991</v>
      </c>
      <c r="F134" s="28"/>
      <c r="G134" s="28"/>
      <c r="H134" s="28"/>
      <c r="I134" s="28"/>
      <c r="J134" s="28"/>
      <c r="K134" s="28"/>
    </row>
    <row r="135" spans="1:11" ht="13.5" x14ac:dyDescent="0.25">
      <c r="A135" s="29">
        <v>52</v>
      </c>
      <c r="B135" s="71">
        <v>64.44</v>
      </c>
      <c r="C135" s="29" t="s">
        <v>2530</v>
      </c>
      <c r="D135" s="29" t="s">
        <v>16</v>
      </c>
      <c r="E135" s="30">
        <f t="shared" si="2"/>
        <v>3350.88</v>
      </c>
      <c r="F135" s="28"/>
      <c r="G135" s="28"/>
      <c r="H135" s="28"/>
      <c r="I135" s="28"/>
      <c r="J135" s="28"/>
      <c r="K135" s="28"/>
    </row>
    <row r="136" spans="1:11" ht="13.5" x14ac:dyDescent="0.25">
      <c r="A136" s="29">
        <v>141</v>
      </c>
      <c r="B136" s="71">
        <v>64.459999999999994</v>
      </c>
      <c r="C136" s="29" t="s">
        <v>7595</v>
      </c>
      <c r="D136" s="29" t="s">
        <v>16</v>
      </c>
      <c r="E136" s="30">
        <f t="shared" si="2"/>
        <v>9088.8599999999988</v>
      </c>
      <c r="F136" s="28"/>
      <c r="G136" s="28"/>
      <c r="H136" s="28"/>
      <c r="I136" s="28"/>
      <c r="J136" s="28"/>
      <c r="K136" s="28"/>
    </row>
    <row r="137" spans="1:11" ht="13.5" x14ac:dyDescent="0.25">
      <c r="A137" s="29">
        <v>56</v>
      </c>
      <c r="B137" s="71">
        <v>64.44</v>
      </c>
      <c r="C137" s="29" t="s">
        <v>7596</v>
      </c>
      <c r="D137" s="29" t="s">
        <v>16</v>
      </c>
      <c r="E137" s="30">
        <f t="shared" si="2"/>
        <v>3608.64</v>
      </c>
      <c r="F137" s="28"/>
      <c r="G137" s="28"/>
      <c r="H137" s="28"/>
      <c r="I137" s="28"/>
      <c r="J137" s="28"/>
      <c r="K137" s="28"/>
    </row>
    <row r="138" spans="1:11" ht="13.5" x14ac:dyDescent="0.25">
      <c r="A138" s="29">
        <v>18</v>
      </c>
      <c r="B138" s="71">
        <v>64.44</v>
      </c>
      <c r="C138" s="29" t="s">
        <v>7597</v>
      </c>
      <c r="D138" s="29" t="s">
        <v>16</v>
      </c>
      <c r="E138" s="30">
        <f t="shared" si="2"/>
        <v>1159.92</v>
      </c>
      <c r="F138" s="28"/>
      <c r="G138" s="28"/>
      <c r="H138" s="28"/>
      <c r="I138" s="28"/>
      <c r="J138" s="28"/>
      <c r="K138" s="28"/>
    </row>
    <row r="139" spans="1:11" ht="13.5" x14ac:dyDescent="0.25">
      <c r="A139" s="29">
        <v>134</v>
      </c>
      <c r="B139" s="71">
        <v>64.42</v>
      </c>
      <c r="C139" s="29" t="s">
        <v>7598</v>
      </c>
      <c r="D139" s="29" t="s">
        <v>16</v>
      </c>
      <c r="E139" s="30">
        <f t="shared" si="2"/>
        <v>8632.2800000000007</v>
      </c>
      <c r="F139" s="28"/>
      <c r="G139" s="28"/>
      <c r="H139" s="28"/>
      <c r="I139" s="28"/>
      <c r="J139" s="28"/>
      <c r="K139" s="28"/>
    </row>
    <row r="140" spans="1:11" ht="13.5" x14ac:dyDescent="0.25">
      <c r="A140" s="29">
        <v>182</v>
      </c>
      <c r="B140" s="71">
        <v>64.400000000000006</v>
      </c>
      <c r="C140" s="29" t="s">
        <v>7599</v>
      </c>
      <c r="D140" s="29" t="s">
        <v>16</v>
      </c>
      <c r="E140" s="30">
        <f t="shared" si="2"/>
        <v>11720.800000000001</v>
      </c>
      <c r="F140" s="28"/>
      <c r="G140" s="28"/>
      <c r="H140" s="28"/>
      <c r="I140" s="28"/>
      <c r="J140" s="28"/>
      <c r="K140" s="28"/>
    </row>
    <row r="141" spans="1:11" ht="13.5" x14ac:dyDescent="0.25">
      <c r="A141" s="29">
        <v>126</v>
      </c>
      <c r="B141" s="71">
        <v>64.38</v>
      </c>
      <c r="C141" s="29" t="s">
        <v>7600</v>
      </c>
      <c r="D141" s="29" t="s">
        <v>16</v>
      </c>
      <c r="E141" s="30">
        <f t="shared" si="2"/>
        <v>8111.8799999999992</v>
      </c>
      <c r="F141" s="28"/>
      <c r="G141" s="28"/>
      <c r="H141" s="28"/>
      <c r="I141" s="28"/>
      <c r="J141" s="28"/>
      <c r="K141" s="28"/>
    </row>
    <row r="142" spans="1:11" ht="13.5" x14ac:dyDescent="0.25">
      <c r="A142" s="29">
        <v>53</v>
      </c>
      <c r="B142" s="71">
        <v>64.42</v>
      </c>
      <c r="C142" s="29" t="s">
        <v>7601</v>
      </c>
      <c r="D142" s="29" t="s">
        <v>16</v>
      </c>
      <c r="E142" s="30">
        <f t="shared" si="2"/>
        <v>3414.26</v>
      </c>
      <c r="F142" s="28"/>
      <c r="G142" s="28"/>
      <c r="H142" s="28"/>
      <c r="I142" s="28"/>
      <c r="J142" s="28"/>
      <c r="K142" s="28"/>
    </row>
    <row r="143" spans="1:11" ht="13.5" x14ac:dyDescent="0.25">
      <c r="A143" s="29">
        <v>76</v>
      </c>
      <c r="B143" s="71">
        <v>64.42</v>
      </c>
      <c r="C143" s="29" t="s">
        <v>7601</v>
      </c>
      <c r="D143" s="29" t="s">
        <v>16</v>
      </c>
      <c r="E143" s="30">
        <f t="shared" si="2"/>
        <v>4895.92</v>
      </c>
      <c r="F143" s="28"/>
      <c r="G143" s="28"/>
      <c r="H143" s="28"/>
      <c r="I143" s="28"/>
      <c r="J143" s="28"/>
      <c r="K143" s="28"/>
    </row>
    <row r="144" spans="1:11" ht="13.5" x14ac:dyDescent="0.25">
      <c r="A144" s="29">
        <v>82</v>
      </c>
      <c r="B144" s="71">
        <v>64.459999999999994</v>
      </c>
      <c r="C144" s="29" t="s">
        <v>7602</v>
      </c>
      <c r="D144" s="29" t="s">
        <v>16</v>
      </c>
      <c r="E144" s="30">
        <f t="shared" si="2"/>
        <v>5285.7199999999993</v>
      </c>
      <c r="F144" s="28"/>
      <c r="G144" s="28"/>
      <c r="H144" s="28"/>
      <c r="I144" s="28"/>
      <c r="J144" s="28"/>
      <c r="K144" s="28"/>
    </row>
    <row r="145" spans="1:11" ht="13.5" x14ac:dyDescent="0.25">
      <c r="A145" s="29">
        <v>45</v>
      </c>
      <c r="B145" s="71">
        <v>64.459999999999994</v>
      </c>
      <c r="C145" s="29" t="s">
        <v>7602</v>
      </c>
      <c r="D145" s="29" t="s">
        <v>16</v>
      </c>
      <c r="E145" s="30">
        <f t="shared" si="2"/>
        <v>2900.7</v>
      </c>
      <c r="F145" s="28"/>
      <c r="G145" s="28"/>
      <c r="H145" s="28"/>
      <c r="I145" s="28"/>
      <c r="J145" s="28"/>
      <c r="K145" s="28"/>
    </row>
    <row r="146" spans="1:11" ht="13.5" x14ac:dyDescent="0.25">
      <c r="A146" s="29">
        <v>159</v>
      </c>
      <c r="B146" s="71">
        <v>64.48</v>
      </c>
      <c r="C146" s="29" t="s">
        <v>7603</v>
      </c>
      <c r="D146" s="29" t="s">
        <v>16</v>
      </c>
      <c r="E146" s="30">
        <f t="shared" si="2"/>
        <v>10252.320000000002</v>
      </c>
      <c r="F146" s="28"/>
      <c r="G146" s="28"/>
      <c r="H146" s="28"/>
      <c r="I146" s="28"/>
      <c r="J146" s="28"/>
      <c r="K146" s="28"/>
    </row>
    <row r="147" spans="1:11" ht="13.5" x14ac:dyDescent="0.25">
      <c r="A147" s="29">
        <v>149</v>
      </c>
      <c r="B147" s="71">
        <v>64.56</v>
      </c>
      <c r="C147" s="29" t="s">
        <v>3692</v>
      </c>
      <c r="D147" s="29" t="s">
        <v>16</v>
      </c>
      <c r="E147" s="30">
        <f t="shared" si="2"/>
        <v>9619.44</v>
      </c>
      <c r="F147" s="28"/>
      <c r="G147" s="28"/>
      <c r="H147" s="28"/>
      <c r="I147" s="28"/>
      <c r="J147" s="28"/>
      <c r="K147" s="28"/>
    </row>
    <row r="148" spans="1:11" ht="13.5" x14ac:dyDescent="0.25">
      <c r="A148" s="29">
        <v>52</v>
      </c>
      <c r="B148" s="71">
        <v>64.540000000000006</v>
      </c>
      <c r="C148" s="29" t="s">
        <v>7604</v>
      </c>
      <c r="D148" s="29" t="s">
        <v>16</v>
      </c>
      <c r="E148" s="30">
        <f t="shared" si="2"/>
        <v>3356.0800000000004</v>
      </c>
      <c r="F148" s="28"/>
      <c r="G148" s="28"/>
      <c r="H148" s="28"/>
      <c r="I148" s="28"/>
      <c r="J148" s="28"/>
      <c r="K148" s="28"/>
    </row>
    <row r="149" spans="1:11" ht="13.5" x14ac:dyDescent="0.25">
      <c r="A149" s="29">
        <v>80</v>
      </c>
      <c r="B149" s="71">
        <v>64.540000000000006</v>
      </c>
      <c r="C149" s="29" t="s">
        <v>7604</v>
      </c>
      <c r="D149" s="29" t="s">
        <v>16</v>
      </c>
      <c r="E149" s="30">
        <f t="shared" si="2"/>
        <v>5163.2000000000007</v>
      </c>
      <c r="F149" s="28"/>
      <c r="G149" s="28"/>
      <c r="H149" s="28"/>
      <c r="I149" s="28"/>
      <c r="J149" s="28"/>
      <c r="K149" s="28"/>
    </row>
    <row r="150" spans="1:11" ht="13.5" x14ac:dyDescent="0.25">
      <c r="A150" s="29">
        <v>146</v>
      </c>
      <c r="B150" s="71">
        <v>64.540000000000006</v>
      </c>
      <c r="C150" s="29" t="s">
        <v>7605</v>
      </c>
      <c r="D150" s="29" t="s">
        <v>16</v>
      </c>
      <c r="E150" s="30">
        <f t="shared" si="2"/>
        <v>9422.84</v>
      </c>
      <c r="F150" s="28"/>
      <c r="G150" s="28"/>
      <c r="H150" s="28"/>
      <c r="I150" s="28"/>
      <c r="J150" s="28"/>
      <c r="K150" s="28"/>
    </row>
    <row r="151" spans="1:11" ht="13.5" x14ac:dyDescent="0.25">
      <c r="A151" s="29">
        <v>136</v>
      </c>
      <c r="B151" s="71">
        <v>64.52</v>
      </c>
      <c r="C151" s="29" t="s">
        <v>5249</v>
      </c>
      <c r="D151" s="29" t="s">
        <v>16</v>
      </c>
      <c r="E151" s="30">
        <f t="shared" si="2"/>
        <v>8774.7199999999993</v>
      </c>
      <c r="F151" s="28"/>
      <c r="G151" s="28"/>
      <c r="H151" s="28"/>
      <c r="I151" s="28"/>
      <c r="J151" s="28"/>
      <c r="K151" s="28"/>
    </row>
    <row r="152" spans="1:11" ht="13.5" x14ac:dyDescent="0.25">
      <c r="A152" s="29">
        <v>146</v>
      </c>
      <c r="B152" s="71">
        <v>64.5</v>
      </c>
      <c r="C152" s="29" t="s">
        <v>7606</v>
      </c>
      <c r="D152" s="29" t="s">
        <v>16</v>
      </c>
      <c r="E152" s="30">
        <f t="shared" si="2"/>
        <v>9417</v>
      </c>
      <c r="F152" s="28"/>
      <c r="G152" s="28"/>
      <c r="H152" s="28"/>
      <c r="I152" s="28"/>
      <c r="J152" s="28"/>
      <c r="K152" s="28"/>
    </row>
    <row r="153" spans="1:11" ht="13.5" x14ac:dyDescent="0.25">
      <c r="A153" s="29">
        <v>200</v>
      </c>
      <c r="B153" s="71">
        <v>64.52</v>
      </c>
      <c r="C153" s="29" t="s">
        <v>7607</v>
      </c>
      <c r="D153" s="29" t="s">
        <v>16</v>
      </c>
      <c r="E153" s="30">
        <f t="shared" si="2"/>
        <v>12904</v>
      </c>
      <c r="F153" s="28"/>
      <c r="G153" s="28"/>
      <c r="H153" s="28"/>
      <c r="I153" s="28"/>
      <c r="J153" s="28"/>
      <c r="K153" s="28"/>
    </row>
    <row r="154" spans="1:11" ht="13.5" x14ac:dyDescent="0.25">
      <c r="A154" s="29">
        <v>21</v>
      </c>
      <c r="B154" s="71">
        <v>64.62</v>
      </c>
      <c r="C154" s="29" t="s">
        <v>7608</v>
      </c>
      <c r="D154" s="29" t="s">
        <v>16</v>
      </c>
      <c r="E154" s="30">
        <f t="shared" si="2"/>
        <v>1357.02</v>
      </c>
      <c r="F154" s="28"/>
      <c r="G154" s="28"/>
      <c r="H154" s="28"/>
      <c r="I154" s="28"/>
      <c r="J154" s="28"/>
      <c r="K154" s="28"/>
    </row>
    <row r="155" spans="1:11" ht="13.5" x14ac:dyDescent="0.25">
      <c r="A155" s="29">
        <v>165</v>
      </c>
      <c r="B155" s="71">
        <v>64.62</v>
      </c>
      <c r="C155" s="29" t="s">
        <v>7608</v>
      </c>
      <c r="D155" s="29" t="s">
        <v>16</v>
      </c>
      <c r="E155" s="30">
        <f t="shared" si="2"/>
        <v>10662.300000000001</v>
      </c>
      <c r="F155" s="28"/>
      <c r="G155" s="28"/>
      <c r="H155" s="28"/>
      <c r="I155" s="28"/>
      <c r="J155" s="28"/>
      <c r="K155" s="28"/>
    </row>
    <row r="156" spans="1:11" ht="13.5" x14ac:dyDescent="0.25">
      <c r="A156" s="29">
        <v>20</v>
      </c>
      <c r="B156" s="71">
        <v>64.62</v>
      </c>
      <c r="C156" s="29" t="s">
        <v>7609</v>
      </c>
      <c r="D156" s="29" t="s">
        <v>16</v>
      </c>
      <c r="E156" s="30">
        <f t="shared" si="2"/>
        <v>1292.4000000000001</v>
      </c>
      <c r="F156" s="28"/>
      <c r="G156" s="28"/>
      <c r="H156" s="28"/>
      <c r="I156" s="28"/>
      <c r="J156" s="28"/>
      <c r="K156" s="28"/>
    </row>
    <row r="157" spans="1:11" ht="13.5" x14ac:dyDescent="0.25">
      <c r="A157" s="29">
        <v>180</v>
      </c>
      <c r="B157" s="71">
        <v>64.680000000000007</v>
      </c>
      <c r="C157" s="29" t="s">
        <v>7610</v>
      </c>
      <c r="D157" s="29" t="s">
        <v>16</v>
      </c>
      <c r="E157" s="30">
        <f t="shared" si="2"/>
        <v>11642.400000000001</v>
      </c>
      <c r="F157" s="28"/>
      <c r="G157" s="28"/>
      <c r="H157" s="28"/>
      <c r="I157" s="28"/>
      <c r="J157" s="28"/>
      <c r="K157" s="28"/>
    </row>
    <row r="158" spans="1:11" ht="13.5" x14ac:dyDescent="0.25">
      <c r="A158" s="29">
        <v>23</v>
      </c>
      <c r="B158" s="71">
        <v>64.7</v>
      </c>
      <c r="C158" s="29" t="s">
        <v>4047</v>
      </c>
      <c r="D158" s="29" t="s">
        <v>16</v>
      </c>
      <c r="E158" s="30">
        <f t="shared" si="2"/>
        <v>1488.1000000000001</v>
      </c>
      <c r="F158" s="28"/>
      <c r="G158" s="28"/>
      <c r="H158" s="28"/>
      <c r="I158" s="28"/>
      <c r="J158" s="28"/>
      <c r="K158" s="28"/>
    </row>
    <row r="159" spans="1:11" ht="13.5" x14ac:dyDescent="0.25">
      <c r="A159" s="29">
        <v>176</v>
      </c>
      <c r="B159" s="71">
        <v>64.7</v>
      </c>
      <c r="C159" s="29" t="s">
        <v>7611</v>
      </c>
      <c r="D159" s="29" t="s">
        <v>16</v>
      </c>
      <c r="E159" s="30">
        <f t="shared" si="2"/>
        <v>11387.2</v>
      </c>
      <c r="F159" s="28"/>
      <c r="G159" s="28"/>
      <c r="H159" s="28"/>
      <c r="I159" s="28"/>
      <c r="J159" s="28"/>
      <c r="K159" s="28"/>
    </row>
    <row r="160" spans="1:11" ht="13.5" x14ac:dyDescent="0.25">
      <c r="A160" s="29">
        <v>217</v>
      </c>
      <c r="B160" s="71">
        <v>64.7</v>
      </c>
      <c r="C160" s="29" t="s">
        <v>7611</v>
      </c>
      <c r="D160" s="29" t="s">
        <v>16</v>
      </c>
      <c r="E160" s="30">
        <f t="shared" si="2"/>
        <v>14039.900000000001</v>
      </c>
      <c r="F160" s="28"/>
      <c r="G160" s="28"/>
      <c r="H160" s="28"/>
      <c r="I160" s="28"/>
      <c r="J160" s="28"/>
      <c r="K160" s="28"/>
    </row>
    <row r="161" spans="1:11" ht="13.5" x14ac:dyDescent="0.25">
      <c r="A161" s="29">
        <v>114</v>
      </c>
      <c r="B161" s="71">
        <v>64.72</v>
      </c>
      <c r="C161" s="29" t="s">
        <v>7612</v>
      </c>
      <c r="D161" s="29" t="s">
        <v>16</v>
      </c>
      <c r="E161" s="30">
        <f t="shared" si="2"/>
        <v>7378.08</v>
      </c>
      <c r="F161" s="28"/>
      <c r="G161" s="28"/>
      <c r="H161" s="28"/>
      <c r="I161" s="28"/>
      <c r="J161" s="28"/>
      <c r="K161" s="28"/>
    </row>
    <row r="162" spans="1:11" ht="13.5" x14ac:dyDescent="0.25">
      <c r="A162" s="29">
        <v>244</v>
      </c>
      <c r="B162" s="71">
        <v>64.72</v>
      </c>
      <c r="C162" s="29" t="s">
        <v>7612</v>
      </c>
      <c r="D162" s="29" t="s">
        <v>16</v>
      </c>
      <c r="E162" s="30">
        <f t="shared" si="2"/>
        <v>15791.68</v>
      </c>
      <c r="F162" s="28"/>
      <c r="G162" s="28"/>
      <c r="H162" s="28"/>
      <c r="I162" s="28"/>
      <c r="J162" s="28"/>
      <c r="K162" s="28"/>
    </row>
    <row r="163" spans="1:11" ht="13.5" x14ac:dyDescent="0.25">
      <c r="A163" s="29">
        <v>132</v>
      </c>
      <c r="B163" s="71">
        <v>64.7</v>
      </c>
      <c r="C163" s="29" t="s">
        <v>7613</v>
      </c>
      <c r="D163" s="29" t="s">
        <v>16</v>
      </c>
      <c r="E163" s="30">
        <f t="shared" si="2"/>
        <v>8540.4</v>
      </c>
      <c r="F163" s="28"/>
      <c r="G163" s="28"/>
      <c r="H163" s="28"/>
      <c r="I163" s="28"/>
      <c r="J163" s="28"/>
      <c r="K163" s="28"/>
    </row>
    <row r="164" spans="1:11" ht="13.5" x14ac:dyDescent="0.25">
      <c r="A164" s="29">
        <v>225</v>
      </c>
      <c r="B164" s="71">
        <v>64.7</v>
      </c>
      <c r="C164" s="29" t="s">
        <v>7614</v>
      </c>
      <c r="D164" s="29" t="s">
        <v>16</v>
      </c>
      <c r="E164" s="30">
        <f t="shared" si="2"/>
        <v>14557.5</v>
      </c>
      <c r="F164" s="28"/>
      <c r="G164" s="28"/>
      <c r="H164" s="28"/>
      <c r="I164" s="28"/>
      <c r="J164" s="28"/>
      <c r="K164" s="28"/>
    </row>
    <row r="165" spans="1:11" ht="13.5" x14ac:dyDescent="0.25">
      <c r="A165" s="29">
        <v>110</v>
      </c>
      <c r="B165" s="71">
        <v>64.680000000000007</v>
      </c>
      <c r="C165" s="29" t="s">
        <v>7615</v>
      </c>
      <c r="D165" s="29" t="s">
        <v>16</v>
      </c>
      <c r="E165" s="30">
        <f t="shared" si="2"/>
        <v>7114.8000000000011</v>
      </c>
      <c r="F165" s="28"/>
      <c r="G165" s="28"/>
      <c r="H165" s="28"/>
      <c r="I165" s="28"/>
      <c r="J165" s="28"/>
      <c r="K165" s="28"/>
    </row>
    <row r="166" spans="1:11" ht="13.5" x14ac:dyDescent="0.25">
      <c r="A166" s="29">
        <v>51</v>
      </c>
      <c r="B166" s="71">
        <v>64.680000000000007</v>
      </c>
      <c r="C166" s="29" t="s">
        <v>7615</v>
      </c>
      <c r="D166" s="29" t="s">
        <v>16</v>
      </c>
      <c r="E166" s="30">
        <f t="shared" si="2"/>
        <v>3298.6800000000003</v>
      </c>
      <c r="F166" s="28"/>
      <c r="G166" s="28"/>
      <c r="H166" s="28"/>
      <c r="I166" s="28"/>
      <c r="J166" s="28"/>
      <c r="K166" s="28"/>
    </row>
    <row r="167" spans="1:11" ht="13.5" x14ac:dyDescent="0.25">
      <c r="A167" s="29">
        <v>53</v>
      </c>
      <c r="B167" s="71">
        <v>64.7</v>
      </c>
      <c r="C167" s="29" t="s">
        <v>918</v>
      </c>
      <c r="D167" s="29" t="s">
        <v>16</v>
      </c>
      <c r="E167" s="30">
        <f t="shared" si="2"/>
        <v>3429.1000000000004</v>
      </c>
      <c r="F167" s="28"/>
      <c r="G167" s="28"/>
      <c r="H167" s="28"/>
      <c r="I167" s="28"/>
      <c r="J167" s="28"/>
      <c r="K167" s="28"/>
    </row>
    <row r="168" spans="1:11" ht="13.5" x14ac:dyDescent="0.25">
      <c r="A168" s="29">
        <v>73</v>
      </c>
      <c r="B168" s="71">
        <v>64.7</v>
      </c>
      <c r="C168" s="29" t="s">
        <v>918</v>
      </c>
      <c r="D168" s="29" t="s">
        <v>16</v>
      </c>
      <c r="E168" s="30">
        <f t="shared" si="2"/>
        <v>4723.1000000000004</v>
      </c>
      <c r="F168" s="28"/>
      <c r="G168" s="28"/>
      <c r="H168" s="28"/>
      <c r="I168" s="28"/>
      <c r="J168" s="28"/>
      <c r="K168" s="28"/>
    </row>
    <row r="169" spans="1:11" ht="13.5" x14ac:dyDescent="0.25">
      <c r="A169" s="29">
        <v>124</v>
      </c>
      <c r="B169" s="71">
        <v>64.680000000000007</v>
      </c>
      <c r="C169" s="29" t="s">
        <v>7616</v>
      </c>
      <c r="D169" s="29" t="s">
        <v>16</v>
      </c>
      <c r="E169" s="30">
        <f t="shared" si="2"/>
        <v>8020.3200000000006</v>
      </c>
      <c r="F169" s="28"/>
      <c r="G169" s="28"/>
      <c r="H169" s="28"/>
      <c r="I169" s="28"/>
      <c r="J169" s="28"/>
      <c r="K169" s="28"/>
    </row>
    <row r="170" spans="1:11" ht="13.5" x14ac:dyDescent="0.25">
      <c r="A170" s="29">
        <v>132</v>
      </c>
      <c r="B170" s="71">
        <v>64.739999999999995</v>
      </c>
      <c r="C170" s="29" t="s">
        <v>7617</v>
      </c>
      <c r="D170" s="29" t="s">
        <v>16</v>
      </c>
      <c r="E170" s="30">
        <f t="shared" si="2"/>
        <v>8545.6799999999985</v>
      </c>
      <c r="F170" s="28"/>
      <c r="G170" s="28"/>
      <c r="H170" s="28"/>
      <c r="I170" s="28"/>
      <c r="J170" s="28"/>
      <c r="K170" s="28"/>
    </row>
    <row r="171" spans="1:11" ht="13.5" x14ac:dyDescent="0.25">
      <c r="A171" s="29">
        <v>128</v>
      </c>
      <c r="B171" s="71">
        <v>64.72</v>
      </c>
      <c r="C171" s="29" t="s">
        <v>7618</v>
      </c>
      <c r="D171" s="29" t="s">
        <v>16</v>
      </c>
      <c r="E171" s="30">
        <f t="shared" si="2"/>
        <v>8284.16</v>
      </c>
      <c r="F171" s="28"/>
      <c r="G171" s="28"/>
      <c r="H171" s="28"/>
      <c r="I171" s="28"/>
      <c r="J171" s="28"/>
      <c r="K171" s="28"/>
    </row>
    <row r="172" spans="1:11" ht="13.5" x14ac:dyDescent="0.25">
      <c r="A172" s="29">
        <v>135</v>
      </c>
      <c r="B172" s="71">
        <v>64.7</v>
      </c>
      <c r="C172" s="29" t="s">
        <v>7619</v>
      </c>
      <c r="D172" s="29" t="s">
        <v>16</v>
      </c>
      <c r="E172" s="30">
        <f t="shared" si="2"/>
        <v>8734.5</v>
      </c>
      <c r="F172" s="28"/>
      <c r="G172" s="28"/>
      <c r="H172" s="28"/>
      <c r="I172" s="28"/>
      <c r="J172" s="28"/>
      <c r="K172" s="28"/>
    </row>
    <row r="173" spans="1:11" ht="13.5" x14ac:dyDescent="0.25">
      <c r="A173" s="29">
        <v>75</v>
      </c>
      <c r="B173" s="71">
        <v>64.7</v>
      </c>
      <c r="C173" s="29" t="s">
        <v>7620</v>
      </c>
      <c r="D173" s="29" t="s">
        <v>16</v>
      </c>
      <c r="E173" s="30">
        <f t="shared" si="2"/>
        <v>4852.5</v>
      </c>
      <c r="F173" s="28"/>
      <c r="G173" s="28"/>
      <c r="H173" s="28"/>
      <c r="I173" s="28"/>
      <c r="J173" s="28"/>
      <c r="K173" s="28"/>
    </row>
    <row r="174" spans="1:11" ht="13.5" x14ac:dyDescent="0.25">
      <c r="A174" s="29">
        <v>102</v>
      </c>
      <c r="B174" s="71">
        <v>64.7</v>
      </c>
      <c r="C174" s="29" t="s">
        <v>7620</v>
      </c>
      <c r="D174" s="29" t="s">
        <v>16</v>
      </c>
      <c r="E174" s="30">
        <f t="shared" si="2"/>
        <v>6599.4000000000005</v>
      </c>
      <c r="F174" s="28"/>
      <c r="G174" s="28"/>
      <c r="H174" s="28"/>
      <c r="I174" s="28"/>
      <c r="J174" s="28"/>
      <c r="K174" s="28"/>
    </row>
    <row r="175" spans="1:11" ht="13.5" x14ac:dyDescent="0.25">
      <c r="A175" s="29">
        <v>1</v>
      </c>
      <c r="B175" s="71">
        <v>64.680000000000007</v>
      </c>
      <c r="C175" s="29" t="s">
        <v>7620</v>
      </c>
      <c r="D175" s="29" t="s">
        <v>16</v>
      </c>
      <c r="E175" s="30">
        <f t="shared" si="2"/>
        <v>64.680000000000007</v>
      </c>
      <c r="F175" s="28"/>
      <c r="G175" s="28"/>
      <c r="H175" s="28"/>
      <c r="I175" s="28"/>
      <c r="J175" s="28"/>
      <c r="K175" s="28"/>
    </row>
    <row r="176" spans="1:11" ht="13.5" x14ac:dyDescent="0.25">
      <c r="A176" s="29">
        <v>129</v>
      </c>
      <c r="B176" s="71">
        <v>64.680000000000007</v>
      </c>
      <c r="C176" s="29" t="s">
        <v>6013</v>
      </c>
      <c r="D176" s="29" t="s">
        <v>16</v>
      </c>
      <c r="E176" s="30">
        <f t="shared" si="2"/>
        <v>8343.7200000000012</v>
      </c>
      <c r="F176" s="28"/>
      <c r="G176" s="28"/>
      <c r="H176" s="28"/>
      <c r="I176" s="28"/>
      <c r="J176" s="28"/>
      <c r="K176" s="28"/>
    </row>
    <row r="177" spans="1:11" ht="13.5" x14ac:dyDescent="0.25">
      <c r="A177" s="29">
        <v>129</v>
      </c>
      <c r="B177" s="71">
        <v>64.66</v>
      </c>
      <c r="C177" s="29" t="s">
        <v>6013</v>
      </c>
      <c r="D177" s="29" t="s">
        <v>16</v>
      </c>
      <c r="E177" s="30">
        <f t="shared" si="2"/>
        <v>8341.14</v>
      </c>
      <c r="F177" s="28"/>
      <c r="G177" s="28"/>
      <c r="H177" s="28"/>
      <c r="I177" s="28"/>
      <c r="J177" s="28"/>
      <c r="K177" s="28"/>
    </row>
    <row r="178" spans="1:11" ht="13.5" x14ac:dyDescent="0.25">
      <c r="A178" s="29">
        <v>31</v>
      </c>
      <c r="B178" s="71">
        <v>64.680000000000007</v>
      </c>
      <c r="C178" s="29" t="s">
        <v>4363</v>
      </c>
      <c r="D178" s="29" t="s">
        <v>16</v>
      </c>
      <c r="E178" s="30">
        <f t="shared" si="2"/>
        <v>2005.0800000000002</v>
      </c>
      <c r="F178" s="28"/>
      <c r="G178" s="28"/>
      <c r="H178" s="28"/>
      <c r="I178" s="28"/>
      <c r="J178" s="28"/>
      <c r="K178" s="28"/>
    </row>
    <row r="179" spans="1:11" ht="13.5" x14ac:dyDescent="0.25">
      <c r="A179" s="29">
        <v>102</v>
      </c>
      <c r="B179" s="71">
        <v>64.680000000000007</v>
      </c>
      <c r="C179" s="29" t="s">
        <v>928</v>
      </c>
      <c r="D179" s="29" t="s">
        <v>16</v>
      </c>
      <c r="E179" s="30">
        <f t="shared" si="2"/>
        <v>6597.3600000000006</v>
      </c>
      <c r="F179" s="28"/>
      <c r="G179" s="28"/>
      <c r="H179" s="28"/>
      <c r="I179" s="28"/>
      <c r="J179" s="28"/>
      <c r="K179" s="28"/>
    </row>
    <row r="180" spans="1:11" ht="13.5" x14ac:dyDescent="0.25">
      <c r="A180" s="29">
        <v>137</v>
      </c>
      <c r="B180" s="71">
        <v>64.66</v>
      </c>
      <c r="C180" s="29" t="s">
        <v>6733</v>
      </c>
      <c r="D180" s="29" t="s">
        <v>16</v>
      </c>
      <c r="E180" s="30">
        <f t="shared" si="2"/>
        <v>8858.42</v>
      </c>
      <c r="F180" s="28"/>
      <c r="G180" s="28"/>
      <c r="H180" s="28"/>
      <c r="I180" s="28"/>
      <c r="J180" s="28"/>
      <c r="K180" s="28"/>
    </row>
    <row r="181" spans="1:11" ht="13.5" x14ac:dyDescent="0.25">
      <c r="A181" s="29">
        <v>132</v>
      </c>
      <c r="B181" s="71">
        <v>64.64</v>
      </c>
      <c r="C181" s="29" t="s">
        <v>7621</v>
      </c>
      <c r="D181" s="29" t="s">
        <v>16</v>
      </c>
      <c r="E181" s="30">
        <f t="shared" si="2"/>
        <v>8532.48</v>
      </c>
      <c r="F181" s="28"/>
      <c r="G181" s="28"/>
      <c r="H181" s="28"/>
      <c r="I181" s="28"/>
      <c r="J181" s="28"/>
      <c r="K181" s="28"/>
    </row>
    <row r="182" spans="1:11" ht="13.5" x14ac:dyDescent="0.25">
      <c r="A182" s="29">
        <v>135</v>
      </c>
      <c r="B182" s="71">
        <v>64.64</v>
      </c>
      <c r="C182" s="29" t="s">
        <v>7622</v>
      </c>
      <c r="D182" s="29" t="s">
        <v>16</v>
      </c>
      <c r="E182" s="30">
        <f t="shared" si="2"/>
        <v>8726.4</v>
      </c>
      <c r="F182" s="28"/>
      <c r="G182" s="28"/>
      <c r="H182" s="28"/>
      <c r="I182" s="28"/>
      <c r="J182" s="28"/>
      <c r="K182" s="28"/>
    </row>
    <row r="183" spans="1:11" ht="13.5" x14ac:dyDescent="0.25">
      <c r="A183" s="29">
        <v>330</v>
      </c>
      <c r="B183" s="71">
        <v>64.66</v>
      </c>
      <c r="C183" s="29" t="s">
        <v>7623</v>
      </c>
      <c r="D183" s="29" t="s">
        <v>16</v>
      </c>
      <c r="E183" s="30">
        <f t="shared" si="2"/>
        <v>21337.8</v>
      </c>
      <c r="F183" s="28"/>
      <c r="G183" s="28"/>
      <c r="H183" s="28"/>
      <c r="I183" s="28"/>
      <c r="J183" s="28"/>
      <c r="K183" s="28"/>
    </row>
    <row r="184" spans="1:11" ht="13.5" x14ac:dyDescent="0.25">
      <c r="A184" s="29">
        <v>137</v>
      </c>
      <c r="B184" s="71">
        <v>64.64</v>
      </c>
      <c r="C184" s="29" t="s">
        <v>7624</v>
      </c>
      <c r="D184" s="29" t="s">
        <v>16</v>
      </c>
      <c r="E184" s="30">
        <f t="shared" si="2"/>
        <v>8855.68</v>
      </c>
      <c r="F184" s="28"/>
      <c r="G184" s="28"/>
      <c r="H184" s="28"/>
      <c r="I184" s="28"/>
      <c r="J184" s="28"/>
      <c r="K184" s="28"/>
    </row>
    <row r="185" spans="1:11" ht="13.5" x14ac:dyDescent="0.25">
      <c r="A185" s="29">
        <v>17</v>
      </c>
      <c r="B185" s="71">
        <v>64.62</v>
      </c>
      <c r="C185" s="29" t="s">
        <v>7625</v>
      </c>
      <c r="D185" s="29" t="s">
        <v>16</v>
      </c>
      <c r="E185" s="30">
        <f t="shared" si="2"/>
        <v>1098.54</v>
      </c>
      <c r="F185" s="28"/>
      <c r="G185" s="28"/>
      <c r="H185" s="28"/>
      <c r="I185" s="28"/>
      <c r="J185" s="28"/>
      <c r="K185" s="28"/>
    </row>
    <row r="186" spans="1:11" ht="13.5" x14ac:dyDescent="0.25">
      <c r="A186" s="29">
        <v>107</v>
      </c>
      <c r="B186" s="71">
        <v>64.62</v>
      </c>
      <c r="C186" s="29" t="s">
        <v>7625</v>
      </c>
      <c r="D186" s="29" t="s">
        <v>16</v>
      </c>
      <c r="E186" s="30">
        <f t="shared" si="2"/>
        <v>6914.34</v>
      </c>
      <c r="F186" s="28"/>
      <c r="G186" s="28"/>
      <c r="H186" s="28"/>
      <c r="I186" s="28"/>
      <c r="J186" s="28"/>
      <c r="K186" s="28"/>
    </row>
    <row r="187" spans="1:11" ht="13.5" x14ac:dyDescent="0.25">
      <c r="A187" s="29">
        <v>125</v>
      </c>
      <c r="B187" s="71">
        <v>64.599999999999994</v>
      </c>
      <c r="C187" s="29" t="s">
        <v>7625</v>
      </c>
      <c r="D187" s="29" t="s">
        <v>16</v>
      </c>
      <c r="E187" s="30">
        <f t="shared" si="2"/>
        <v>8074.9999999999991</v>
      </c>
      <c r="F187" s="28"/>
      <c r="G187" s="28"/>
      <c r="H187" s="28"/>
      <c r="I187" s="28"/>
      <c r="J187" s="28"/>
      <c r="K187" s="28"/>
    </row>
    <row r="188" spans="1:11" ht="13.5" x14ac:dyDescent="0.25">
      <c r="A188" s="29">
        <v>42</v>
      </c>
      <c r="B188" s="71">
        <v>64.58</v>
      </c>
      <c r="C188" s="29" t="s">
        <v>2092</v>
      </c>
      <c r="D188" s="29" t="s">
        <v>16</v>
      </c>
      <c r="E188" s="30">
        <f t="shared" si="2"/>
        <v>2712.36</v>
      </c>
      <c r="F188" s="28"/>
      <c r="G188" s="28"/>
      <c r="H188" s="28"/>
      <c r="I188" s="28"/>
      <c r="J188" s="28"/>
      <c r="K188" s="28"/>
    </row>
    <row r="189" spans="1:11" ht="13.5" x14ac:dyDescent="0.25">
      <c r="A189" s="29">
        <v>42</v>
      </c>
      <c r="B189" s="71">
        <v>64.58</v>
      </c>
      <c r="C189" s="29" t="s">
        <v>2092</v>
      </c>
      <c r="D189" s="29" t="s">
        <v>16</v>
      </c>
      <c r="E189" s="30">
        <f t="shared" si="2"/>
        <v>2712.36</v>
      </c>
      <c r="F189" s="28"/>
      <c r="G189" s="28"/>
      <c r="H189" s="28"/>
      <c r="I189" s="28"/>
      <c r="J189" s="28"/>
      <c r="K189" s="28"/>
    </row>
    <row r="190" spans="1:11" ht="13.5" x14ac:dyDescent="0.25">
      <c r="A190" s="29">
        <v>125</v>
      </c>
      <c r="B190" s="71">
        <v>64.58</v>
      </c>
      <c r="C190" s="29" t="s">
        <v>2092</v>
      </c>
      <c r="D190" s="29" t="s">
        <v>16</v>
      </c>
      <c r="E190" s="30">
        <f t="shared" si="2"/>
        <v>8072.5</v>
      </c>
      <c r="F190" s="28"/>
      <c r="G190" s="28"/>
      <c r="H190" s="28"/>
      <c r="I190" s="28"/>
      <c r="J190" s="28"/>
      <c r="K190" s="28"/>
    </row>
    <row r="191" spans="1:11" ht="13.5" x14ac:dyDescent="0.25">
      <c r="A191" s="29">
        <v>13</v>
      </c>
      <c r="B191" s="71">
        <v>64.62</v>
      </c>
      <c r="C191" s="29" t="s">
        <v>7626</v>
      </c>
      <c r="D191" s="29" t="s">
        <v>16</v>
      </c>
      <c r="E191" s="30">
        <f t="shared" si="2"/>
        <v>840.06000000000006</v>
      </c>
      <c r="F191" s="28"/>
      <c r="G191" s="28"/>
      <c r="H191" s="28"/>
      <c r="I191" s="28"/>
      <c r="J191" s="28"/>
      <c r="K191" s="28"/>
    </row>
    <row r="192" spans="1:11" ht="13.5" x14ac:dyDescent="0.25">
      <c r="A192" s="29">
        <v>114</v>
      </c>
      <c r="B192" s="71">
        <v>64.62</v>
      </c>
      <c r="C192" s="29" t="s">
        <v>7626</v>
      </c>
      <c r="D192" s="29" t="s">
        <v>16</v>
      </c>
      <c r="E192" s="30">
        <f t="shared" si="2"/>
        <v>7366.68</v>
      </c>
      <c r="F192" s="28"/>
      <c r="G192" s="28"/>
      <c r="H192" s="28"/>
      <c r="I192" s="28"/>
      <c r="J192" s="28"/>
      <c r="K192" s="28"/>
    </row>
    <row r="193" spans="1:11" ht="13.5" x14ac:dyDescent="0.25">
      <c r="A193" s="29">
        <v>128</v>
      </c>
      <c r="B193" s="71">
        <v>64.599999999999994</v>
      </c>
      <c r="C193" s="29" t="s">
        <v>7627</v>
      </c>
      <c r="D193" s="29" t="s">
        <v>16</v>
      </c>
      <c r="E193" s="30">
        <f t="shared" si="2"/>
        <v>8268.7999999999993</v>
      </c>
      <c r="F193" s="28"/>
      <c r="G193" s="28"/>
      <c r="H193" s="28"/>
      <c r="I193" s="28"/>
      <c r="J193" s="28"/>
      <c r="K193" s="28"/>
    </row>
    <row r="194" spans="1:11" ht="13.5" x14ac:dyDescent="0.25">
      <c r="A194" s="29">
        <v>222</v>
      </c>
      <c r="B194" s="71">
        <v>64.599999999999994</v>
      </c>
      <c r="C194" s="29" t="s">
        <v>7628</v>
      </c>
      <c r="D194" s="29" t="s">
        <v>16</v>
      </c>
      <c r="E194" s="30">
        <f t="shared" si="2"/>
        <v>14341.199999999999</v>
      </c>
      <c r="F194" s="28"/>
      <c r="G194" s="28"/>
      <c r="H194" s="28"/>
      <c r="I194" s="28"/>
      <c r="J194" s="28"/>
      <c r="K194" s="28"/>
    </row>
    <row r="195" spans="1:11" ht="13.5" x14ac:dyDescent="0.25">
      <c r="A195" s="29">
        <v>126</v>
      </c>
      <c r="B195" s="71">
        <v>64.58</v>
      </c>
      <c r="C195" s="29" t="s">
        <v>7628</v>
      </c>
      <c r="D195" s="29" t="s">
        <v>16</v>
      </c>
      <c r="E195" s="30">
        <f t="shared" ref="E195:E258" si="3">A195*B195</f>
        <v>8137.08</v>
      </c>
      <c r="F195" s="28"/>
      <c r="G195" s="28"/>
      <c r="H195" s="28"/>
      <c r="I195" s="28"/>
      <c r="J195" s="28"/>
      <c r="K195" s="28"/>
    </row>
    <row r="196" spans="1:11" ht="13.5" x14ac:dyDescent="0.25">
      <c r="A196" s="29">
        <v>111</v>
      </c>
      <c r="B196" s="71">
        <v>64.58</v>
      </c>
      <c r="C196" s="29" t="s">
        <v>7629</v>
      </c>
      <c r="D196" s="29" t="s">
        <v>16</v>
      </c>
      <c r="E196" s="30">
        <f t="shared" si="3"/>
        <v>7168.38</v>
      </c>
      <c r="F196" s="28"/>
      <c r="G196" s="28"/>
      <c r="H196" s="28"/>
      <c r="I196" s="28"/>
      <c r="J196" s="28"/>
      <c r="K196" s="28"/>
    </row>
    <row r="197" spans="1:11" ht="13.5" x14ac:dyDescent="0.25">
      <c r="A197" s="29">
        <v>138</v>
      </c>
      <c r="B197" s="71">
        <v>64.599999999999994</v>
      </c>
      <c r="C197" s="29" t="s">
        <v>7630</v>
      </c>
      <c r="D197" s="29" t="s">
        <v>16</v>
      </c>
      <c r="E197" s="30">
        <f t="shared" si="3"/>
        <v>8914.7999999999993</v>
      </c>
      <c r="F197" s="28"/>
      <c r="G197" s="28"/>
      <c r="H197" s="28"/>
      <c r="I197" s="28"/>
      <c r="J197" s="28"/>
      <c r="K197" s="28"/>
    </row>
    <row r="198" spans="1:11" ht="13.5" x14ac:dyDescent="0.25">
      <c r="A198" s="29">
        <v>10</v>
      </c>
      <c r="B198" s="71">
        <v>64.66</v>
      </c>
      <c r="C198" s="29" t="s">
        <v>3744</v>
      </c>
      <c r="D198" s="29" t="s">
        <v>16</v>
      </c>
      <c r="E198" s="30">
        <f t="shared" si="3"/>
        <v>646.59999999999991</v>
      </c>
      <c r="F198" s="28"/>
      <c r="G198" s="28"/>
      <c r="H198" s="28"/>
      <c r="I198" s="28"/>
      <c r="J198" s="28"/>
      <c r="K198" s="28"/>
    </row>
    <row r="199" spans="1:11" ht="13.5" x14ac:dyDescent="0.25">
      <c r="A199" s="29">
        <v>11</v>
      </c>
      <c r="B199" s="71">
        <v>64.66</v>
      </c>
      <c r="C199" s="29" t="s">
        <v>7631</v>
      </c>
      <c r="D199" s="29" t="s">
        <v>16</v>
      </c>
      <c r="E199" s="30">
        <f t="shared" si="3"/>
        <v>711.26</v>
      </c>
      <c r="F199" s="28"/>
      <c r="G199" s="28"/>
      <c r="H199" s="28"/>
      <c r="I199" s="28"/>
      <c r="J199" s="28"/>
      <c r="K199" s="28"/>
    </row>
    <row r="200" spans="1:11" ht="13.5" x14ac:dyDescent="0.25">
      <c r="A200" s="29">
        <v>268</v>
      </c>
      <c r="B200" s="71">
        <v>64.66</v>
      </c>
      <c r="C200" s="29" t="s">
        <v>7632</v>
      </c>
      <c r="D200" s="29" t="s">
        <v>16</v>
      </c>
      <c r="E200" s="30">
        <f t="shared" si="3"/>
        <v>17328.879999999997</v>
      </c>
      <c r="F200" s="28"/>
      <c r="G200" s="28"/>
      <c r="H200" s="28"/>
      <c r="I200" s="28"/>
      <c r="J200" s="28"/>
      <c r="K200" s="28"/>
    </row>
    <row r="201" spans="1:11" ht="13.5" x14ac:dyDescent="0.25">
      <c r="A201" s="29">
        <v>1</v>
      </c>
      <c r="B201" s="71">
        <v>64.66</v>
      </c>
      <c r="C201" s="29" t="s">
        <v>7633</v>
      </c>
      <c r="D201" s="29" t="s">
        <v>16</v>
      </c>
      <c r="E201" s="30">
        <f t="shared" si="3"/>
        <v>64.66</v>
      </c>
      <c r="F201" s="28"/>
      <c r="G201" s="28"/>
      <c r="H201" s="28"/>
      <c r="I201" s="28"/>
      <c r="J201" s="28"/>
      <c r="K201" s="28"/>
    </row>
    <row r="202" spans="1:11" ht="13.5" x14ac:dyDescent="0.25">
      <c r="A202" s="29">
        <v>20</v>
      </c>
      <c r="B202" s="71">
        <v>64.66</v>
      </c>
      <c r="C202" s="29" t="s">
        <v>7634</v>
      </c>
      <c r="D202" s="29" t="s">
        <v>16</v>
      </c>
      <c r="E202" s="30">
        <f t="shared" si="3"/>
        <v>1293.1999999999998</v>
      </c>
      <c r="F202" s="28"/>
      <c r="G202" s="28"/>
      <c r="H202" s="28"/>
      <c r="I202" s="28"/>
      <c r="J202" s="28"/>
      <c r="K202" s="28"/>
    </row>
    <row r="203" spans="1:11" ht="13.5" x14ac:dyDescent="0.25">
      <c r="A203" s="29">
        <v>19</v>
      </c>
      <c r="B203" s="71">
        <v>64.66</v>
      </c>
      <c r="C203" s="29" t="s">
        <v>7634</v>
      </c>
      <c r="D203" s="29" t="s">
        <v>16</v>
      </c>
      <c r="E203" s="30">
        <f t="shared" si="3"/>
        <v>1228.54</v>
      </c>
      <c r="F203" s="28"/>
      <c r="G203" s="28"/>
      <c r="H203" s="28"/>
      <c r="I203" s="28"/>
      <c r="J203" s="28"/>
      <c r="K203" s="28"/>
    </row>
    <row r="204" spans="1:11" ht="13.5" x14ac:dyDescent="0.25">
      <c r="A204" s="29">
        <v>140</v>
      </c>
      <c r="B204" s="71">
        <v>64.66</v>
      </c>
      <c r="C204" s="29" t="s">
        <v>7634</v>
      </c>
      <c r="D204" s="29" t="s">
        <v>16</v>
      </c>
      <c r="E204" s="30">
        <f t="shared" si="3"/>
        <v>9052.4</v>
      </c>
      <c r="F204" s="28"/>
      <c r="G204" s="28"/>
      <c r="H204" s="28"/>
      <c r="I204" s="28"/>
      <c r="J204" s="28"/>
      <c r="K204" s="28"/>
    </row>
    <row r="205" spans="1:11" ht="13.5" x14ac:dyDescent="0.25">
      <c r="A205" s="29">
        <v>151</v>
      </c>
      <c r="B205" s="71">
        <v>64.64</v>
      </c>
      <c r="C205" s="29" t="s">
        <v>7635</v>
      </c>
      <c r="D205" s="29" t="s">
        <v>16</v>
      </c>
      <c r="E205" s="30">
        <f t="shared" si="3"/>
        <v>9760.64</v>
      </c>
      <c r="F205" s="28"/>
      <c r="G205" s="28"/>
      <c r="H205" s="28"/>
      <c r="I205" s="28"/>
      <c r="J205" s="28"/>
      <c r="K205" s="28"/>
    </row>
    <row r="206" spans="1:11" ht="13.5" x14ac:dyDescent="0.25">
      <c r="A206" s="29">
        <v>262</v>
      </c>
      <c r="B206" s="71">
        <v>64.62</v>
      </c>
      <c r="C206" s="29" t="s">
        <v>6303</v>
      </c>
      <c r="D206" s="29" t="s">
        <v>16</v>
      </c>
      <c r="E206" s="30">
        <f t="shared" si="3"/>
        <v>16930.440000000002</v>
      </c>
      <c r="F206" s="28"/>
      <c r="G206" s="28"/>
      <c r="H206" s="28"/>
      <c r="I206" s="28"/>
      <c r="J206" s="28"/>
      <c r="K206" s="28"/>
    </row>
    <row r="207" spans="1:11" ht="13.5" x14ac:dyDescent="0.25">
      <c r="A207" s="29">
        <v>53</v>
      </c>
      <c r="B207" s="71">
        <v>64.599999999999994</v>
      </c>
      <c r="C207" s="29" t="s">
        <v>6303</v>
      </c>
      <c r="D207" s="29" t="s">
        <v>16</v>
      </c>
      <c r="E207" s="30">
        <f t="shared" si="3"/>
        <v>3423.7999999999997</v>
      </c>
      <c r="F207" s="28"/>
      <c r="G207" s="28"/>
      <c r="H207" s="28"/>
      <c r="I207" s="28"/>
      <c r="J207" s="28"/>
      <c r="K207" s="28"/>
    </row>
    <row r="208" spans="1:11" ht="13.5" x14ac:dyDescent="0.25">
      <c r="A208" s="29">
        <v>122</v>
      </c>
      <c r="B208" s="71">
        <v>64.599999999999994</v>
      </c>
      <c r="C208" s="29" t="s">
        <v>6303</v>
      </c>
      <c r="D208" s="29" t="s">
        <v>16</v>
      </c>
      <c r="E208" s="30">
        <f t="shared" si="3"/>
        <v>7881.1999999999989</v>
      </c>
      <c r="F208" s="28"/>
      <c r="G208" s="28"/>
      <c r="H208" s="28"/>
      <c r="I208" s="28"/>
      <c r="J208" s="28"/>
      <c r="K208" s="28"/>
    </row>
    <row r="209" spans="1:11" ht="13.5" x14ac:dyDescent="0.25">
      <c r="A209" s="29">
        <v>232</v>
      </c>
      <c r="B209" s="71">
        <v>64.599999999999994</v>
      </c>
      <c r="C209" s="29" t="s">
        <v>7636</v>
      </c>
      <c r="D209" s="29" t="s">
        <v>16</v>
      </c>
      <c r="E209" s="30">
        <f t="shared" si="3"/>
        <v>14987.199999999999</v>
      </c>
      <c r="F209" s="28"/>
      <c r="G209" s="28"/>
      <c r="H209" s="28"/>
      <c r="I209" s="28"/>
      <c r="J209" s="28"/>
      <c r="K209" s="28"/>
    </row>
    <row r="210" spans="1:11" ht="13.5" x14ac:dyDescent="0.25">
      <c r="A210" s="29">
        <v>7</v>
      </c>
      <c r="B210" s="71">
        <v>64.599999999999994</v>
      </c>
      <c r="C210" s="29" t="s">
        <v>7636</v>
      </c>
      <c r="D210" s="29" t="s">
        <v>16</v>
      </c>
      <c r="E210" s="30">
        <f t="shared" si="3"/>
        <v>452.19999999999993</v>
      </c>
      <c r="F210" s="28"/>
      <c r="G210" s="28"/>
      <c r="H210" s="28"/>
      <c r="I210" s="28"/>
      <c r="J210" s="28"/>
      <c r="K210" s="28"/>
    </row>
    <row r="211" spans="1:11" ht="13.5" x14ac:dyDescent="0.25">
      <c r="A211" s="29">
        <v>23</v>
      </c>
      <c r="B211" s="71">
        <v>64.599999999999994</v>
      </c>
      <c r="C211" s="29" t="s">
        <v>7636</v>
      </c>
      <c r="D211" s="29" t="s">
        <v>16</v>
      </c>
      <c r="E211" s="30">
        <f t="shared" si="3"/>
        <v>1485.8</v>
      </c>
      <c r="F211" s="28"/>
      <c r="G211" s="28"/>
      <c r="H211" s="28"/>
      <c r="I211" s="28"/>
      <c r="J211" s="28"/>
      <c r="K211" s="28"/>
    </row>
    <row r="212" spans="1:11" ht="13.5" x14ac:dyDescent="0.25">
      <c r="A212" s="29">
        <v>23</v>
      </c>
      <c r="B212" s="71">
        <v>64.599999999999994</v>
      </c>
      <c r="C212" s="29" t="s">
        <v>7636</v>
      </c>
      <c r="D212" s="29" t="s">
        <v>16</v>
      </c>
      <c r="E212" s="30">
        <f t="shared" si="3"/>
        <v>1485.8</v>
      </c>
      <c r="F212" s="28"/>
      <c r="G212" s="28"/>
      <c r="H212" s="28"/>
      <c r="I212" s="28"/>
      <c r="J212" s="28"/>
      <c r="K212" s="28"/>
    </row>
    <row r="213" spans="1:11" ht="13.5" x14ac:dyDescent="0.25">
      <c r="A213" s="29">
        <v>25</v>
      </c>
      <c r="B213" s="71">
        <v>64.599999999999994</v>
      </c>
      <c r="C213" s="29" t="s">
        <v>7636</v>
      </c>
      <c r="D213" s="29" t="s">
        <v>16</v>
      </c>
      <c r="E213" s="30">
        <f t="shared" si="3"/>
        <v>1614.9999999999998</v>
      </c>
      <c r="F213" s="28"/>
      <c r="G213" s="28"/>
      <c r="H213" s="28"/>
      <c r="I213" s="28"/>
      <c r="J213" s="28"/>
      <c r="K213" s="28"/>
    </row>
    <row r="214" spans="1:11" ht="13.5" x14ac:dyDescent="0.25">
      <c r="A214" s="29">
        <v>173</v>
      </c>
      <c r="B214" s="71">
        <v>64.599999999999994</v>
      </c>
      <c r="C214" s="29" t="s">
        <v>7637</v>
      </c>
      <c r="D214" s="29" t="s">
        <v>16</v>
      </c>
      <c r="E214" s="30">
        <f t="shared" si="3"/>
        <v>11175.8</v>
      </c>
      <c r="F214" s="28"/>
      <c r="G214" s="28"/>
      <c r="H214" s="28"/>
      <c r="I214" s="28"/>
      <c r="J214" s="28"/>
      <c r="K214" s="28"/>
    </row>
    <row r="215" spans="1:11" ht="13.5" x14ac:dyDescent="0.25">
      <c r="A215" s="29">
        <v>147</v>
      </c>
      <c r="B215" s="71">
        <v>64.58</v>
      </c>
      <c r="C215" s="29" t="s">
        <v>7638</v>
      </c>
      <c r="D215" s="29" t="s">
        <v>16</v>
      </c>
      <c r="E215" s="30">
        <f t="shared" si="3"/>
        <v>9493.26</v>
      </c>
      <c r="F215" s="28"/>
      <c r="G215" s="28"/>
      <c r="H215" s="28"/>
      <c r="I215" s="28"/>
      <c r="J215" s="28"/>
      <c r="K215" s="28"/>
    </row>
    <row r="216" spans="1:11" ht="13.5" x14ac:dyDescent="0.25">
      <c r="A216" s="29">
        <v>228</v>
      </c>
      <c r="B216" s="71">
        <v>64.599999999999994</v>
      </c>
      <c r="C216" s="29" t="s">
        <v>7639</v>
      </c>
      <c r="D216" s="29" t="s">
        <v>16</v>
      </c>
      <c r="E216" s="30">
        <f t="shared" si="3"/>
        <v>14728.8</v>
      </c>
      <c r="F216" s="28"/>
      <c r="G216" s="28"/>
      <c r="H216" s="28"/>
      <c r="I216" s="28"/>
      <c r="J216" s="28"/>
      <c r="K216" s="28"/>
    </row>
    <row r="217" spans="1:11" ht="13.5" x14ac:dyDescent="0.25">
      <c r="A217" s="29">
        <v>25</v>
      </c>
      <c r="B217" s="71">
        <v>64.599999999999994</v>
      </c>
      <c r="C217" s="29" t="s">
        <v>7640</v>
      </c>
      <c r="D217" s="29" t="s">
        <v>16</v>
      </c>
      <c r="E217" s="30">
        <f t="shared" si="3"/>
        <v>1614.9999999999998</v>
      </c>
      <c r="F217" s="28"/>
      <c r="G217" s="28"/>
      <c r="H217" s="28"/>
      <c r="I217" s="28"/>
      <c r="J217" s="28"/>
      <c r="K217" s="28"/>
    </row>
    <row r="218" spans="1:11" ht="13.5" x14ac:dyDescent="0.25">
      <c r="A218" s="29">
        <v>24</v>
      </c>
      <c r="B218" s="71">
        <v>64.599999999999994</v>
      </c>
      <c r="C218" s="29" t="s">
        <v>7640</v>
      </c>
      <c r="D218" s="29" t="s">
        <v>16</v>
      </c>
      <c r="E218" s="30">
        <f t="shared" si="3"/>
        <v>1550.3999999999999</v>
      </c>
      <c r="F218" s="28"/>
      <c r="G218" s="28"/>
      <c r="H218" s="28"/>
      <c r="I218" s="28"/>
      <c r="J218" s="28"/>
      <c r="K218" s="28"/>
    </row>
    <row r="219" spans="1:11" ht="13.5" x14ac:dyDescent="0.25">
      <c r="A219" s="29">
        <v>14</v>
      </c>
      <c r="B219" s="71">
        <v>64.599999999999994</v>
      </c>
      <c r="C219" s="29" t="s">
        <v>7640</v>
      </c>
      <c r="D219" s="29" t="s">
        <v>16</v>
      </c>
      <c r="E219" s="30">
        <f t="shared" si="3"/>
        <v>904.39999999999986</v>
      </c>
      <c r="F219" s="28"/>
      <c r="G219" s="28"/>
      <c r="H219" s="28"/>
      <c r="I219" s="28"/>
      <c r="J219" s="28"/>
      <c r="K219" s="28"/>
    </row>
    <row r="220" spans="1:11" ht="13.5" x14ac:dyDescent="0.25">
      <c r="A220" s="29">
        <v>13</v>
      </c>
      <c r="B220" s="71">
        <v>64.599999999999994</v>
      </c>
      <c r="C220" s="29" t="s">
        <v>7640</v>
      </c>
      <c r="D220" s="29" t="s">
        <v>16</v>
      </c>
      <c r="E220" s="30">
        <f t="shared" si="3"/>
        <v>839.8</v>
      </c>
      <c r="F220" s="28"/>
      <c r="G220" s="28"/>
      <c r="H220" s="28"/>
      <c r="I220" s="28"/>
      <c r="J220" s="28"/>
      <c r="K220" s="28"/>
    </row>
    <row r="221" spans="1:11" ht="13.5" x14ac:dyDescent="0.25">
      <c r="A221" s="29">
        <v>280</v>
      </c>
      <c r="B221" s="71">
        <v>64.58</v>
      </c>
      <c r="C221" s="29" t="s">
        <v>7641</v>
      </c>
      <c r="D221" s="29" t="s">
        <v>16</v>
      </c>
      <c r="E221" s="30">
        <f t="shared" si="3"/>
        <v>18082.399999999998</v>
      </c>
      <c r="F221" s="28"/>
      <c r="G221" s="28"/>
      <c r="H221" s="28"/>
      <c r="I221" s="28"/>
      <c r="J221" s="28"/>
      <c r="K221" s="28"/>
    </row>
    <row r="222" spans="1:11" ht="13.5" x14ac:dyDescent="0.25">
      <c r="A222" s="29">
        <v>169</v>
      </c>
      <c r="B222" s="71">
        <v>64.56</v>
      </c>
      <c r="C222" s="29" t="s">
        <v>7641</v>
      </c>
      <c r="D222" s="29" t="s">
        <v>16</v>
      </c>
      <c r="E222" s="30">
        <f t="shared" si="3"/>
        <v>10910.640000000001</v>
      </c>
      <c r="F222" s="28"/>
      <c r="G222" s="28"/>
      <c r="H222" s="28"/>
      <c r="I222" s="28"/>
      <c r="J222" s="28"/>
      <c r="K222" s="28"/>
    </row>
    <row r="223" spans="1:11" ht="13.5" x14ac:dyDescent="0.25">
      <c r="A223" s="29">
        <v>250</v>
      </c>
      <c r="B223" s="71">
        <v>64.540000000000006</v>
      </c>
      <c r="C223" s="29" t="s">
        <v>7641</v>
      </c>
      <c r="D223" s="29" t="s">
        <v>16</v>
      </c>
      <c r="E223" s="30">
        <f t="shared" si="3"/>
        <v>16135.000000000002</v>
      </c>
      <c r="F223" s="28"/>
      <c r="G223" s="28"/>
      <c r="H223" s="28"/>
      <c r="I223" s="28"/>
      <c r="J223" s="28"/>
      <c r="K223" s="28"/>
    </row>
    <row r="224" spans="1:11" ht="13.5" x14ac:dyDescent="0.25">
      <c r="A224" s="29">
        <v>151</v>
      </c>
      <c r="B224" s="71">
        <v>64.56</v>
      </c>
      <c r="C224" s="29" t="s">
        <v>7642</v>
      </c>
      <c r="D224" s="29" t="s">
        <v>16</v>
      </c>
      <c r="E224" s="30">
        <f t="shared" si="3"/>
        <v>9748.56</v>
      </c>
      <c r="F224" s="28"/>
      <c r="G224" s="28"/>
      <c r="H224" s="28"/>
      <c r="I224" s="28"/>
      <c r="J224" s="28"/>
      <c r="K224" s="28"/>
    </row>
    <row r="225" spans="1:11" ht="13.5" x14ac:dyDescent="0.25">
      <c r="A225" s="29">
        <v>248</v>
      </c>
      <c r="B225" s="71">
        <v>64.599999999999994</v>
      </c>
      <c r="C225" s="29" t="s">
        <v>7643</v>
      </c>
      <c r="D225" s="29" t="s">
        <v>16</v>
      </c>
      <c r="E225" s="30">
        <f t="shared" si="3"/>
        <v>16020.8</v>
      </c>
      <c r="F225" s="28"/>
      <c r="G225" s="28"/>
      <c r="H225" s="28"/>
      <c r="I225" s="28"/>
      <c r="J225" s="28"/>
      <c r="K225" s="28"/>
    </row>
    <row r="226" spans="1:11" ht="13.5" x14ac:dyDescent="0.25">
      <c r="A226" s="29">
        <v>40</v>
      </c>
      <c r="B226" s="71">
        <v>64.64</v>
      </c>
      <c r="C226" s="29" t="s">
        <v>7644</v>
      </c>
      <c r="D226" s="29" t="s">
        <v>16</v>
      </c>
      <c r="E226" s="30">
        <f t="shared" si="3"/>
        <v>2585.6</v>
      </c>
      <c r="F226" s="28"/>
      <c r="G226" s="28"/>
      <c r="H226" s="28"/>
      <c r="I226" s="28"/>
      <c r="J226" s="28"/>
      <c r="K226" s="28"/>
    </row>
    <row r="227" spans="1:11" ht="13.5" x14ac:dyDescent="0.25">
      <c r="A227" s="29">
        <v>40</v>
      </c>
      <c r="B227" s="71">
        <v>64.64</v>
      </c>
      <c r="C227" s="29" t="s">
        <v>7644</v>
      </c>
      <c r="D227" s="29" t="s">
        <v>16</v>
      </c>
      <c r="E227" s="30">
        <f t="shared" si="3"/>
        <v>2585.6</v>
      </c>
      <c r="F227" s="28"/>
      <c r="G227" s="28"/>
      <c r="H227" s="28"/>
      <c r="I227" s="28"/>
      <c r="J227" s="28"/>
      <c r="K227" s="28"/>
    </row>
    <row r="228" spans="1:11" ht="13.5" x14ac:dyDescent="0.25">
      <c r="A228" s="29">
        <v>140</v>
      </c>
      <c r="B228" s="71">
        <v>64.64</v>
      </c>
      <c r="C228" s="29" t="s">
        <v>7644</v>
      </c>
      <c r="D228" s="29" t="s">
        <v>16</v>
      </c>
      <c r="E228" s="30">
        <f t="shared" si="3"/>
        <v>9049.6</v>
      </c>
      <c r="F228" s="28"/>
      <c r="G228" s="28"/>
      <c r="H228" s="28"/>
      <c r="I228" s="28"/>
      <c r="J228" s="28"/>
      <c r="K228" s="28"/>
    </row>
    <row r="229" spans="1:11" ht="13.5" x14ac:dyDescent="0.25">
      <c r="A229" s="29">
        <v>192</v>
      </c>
      <c r="B229" s="71">
        <v>64.72</v>
      </c>
      <c r="C229" s="29" t="s">
        <v>964</v>
      </c>
      <c r="D229" s="29" t="s">
        <v>16</v>
      </c>
      <c r="E229" s="30">
        <f t="shared" si="3"/>
        <v>12426.24</v>
      </c>
      <c r="F229" s="28"/>
      <c r="G229" s="28"/>
      <c r="H229" s="28"/>
      <c r="I229" s="28"/>
      <c r="J229" s="28"/>
      <c r="K229" s="28"/>
    </row>
    <row r="230" spans="1:11" ht="13.5" x14ac:dyDescent="0.25">
      <c r="A230" s="29">
        <v>163</v>
      </c>
      <c r="B230" s="71">
        <v>64.739999999999995</v>
      </c>
      <c r="C230" s="29" t="s">
        <v>4424</v>
      </c>
      <c r="D230" s="29" t="s">
        <v>16</v>
      </c>
      <c r="E230" s="30">
        <f t="shared" si="3"/>
        <v>10552.619999999999</v>
      </c>
      <c r="F230" s="28"/>
      <c r="G230" s="28"/>
      <c r="H230" s="28"/>
      <c r="I230" s="28"/>
      <c r="J230" s="28"/>
      <c r="K230" s="28"/>
    </row>
    <row r="231" spans="1:11" ht="13.5" x14ac:dyDescent="0.25">
      <c r="A231" s="29">
        <v>196</v>
      </c>
      <c r="B231" s="71">
        <v>64.760000000000005</v>
      </c>
      <c r="C231" s="29" t="s">
        <v>2621</v>
      </c>
      <c r="D231" s="29" t="s">
        <v>16</v>
      </c>
      <c r="E231" s="30">
        <f t="shared" si="3"/>
        <v>12692.960000000001</v>
      </c>
      <c r="F231" s="28"/>
      <c r="G231" s="28"/>
      <c r="H231" s="28"/>
      <c r="I231" s="28"/>
      <c r="J231" s="28"/>
      <c r="K231" s="28"/>
    </row>
    <row r="232" spans="1:11" ht="13.5" x14ac:dyDescent="0.25">
      <c r="A232" s="29">
        <v>228</v>
      </c>
      <c r="B232" s="71">
        <v>64.739999999999995</v>
      </c>
      <c r="C232" s="29" t="s">
        <v>3368</v>
      </c>
      <c r="D232" s="29" t="s">
        <v>16</v>
      </c>
      <c r="E232" s="30">
        <f t="shared" si="3"/>
        <v>14760.72</v>
      </c>
      <c r="F232" s="28"/>
      <c r="G232" s="28"/>
      <c r="H232" s="28"/>
      <c r="I232" s="28"/>
      <c r="J232" s="28"/>
      <c r="K232" s="28"/>
    </row>
    <row r="233" spans="1:11" ht="13.5" x14ac:dyDescent="0.25">
      <c r="A233" s="29">
        <v>448</v>
      </c>
      <c r="B233" s="71">
        <v>64.72</v>
      </c>
      <c r="C233" s="29" t="s">
        <v>973</v>
      </c>
      <c r="D233" s="29" t="s">
        <v>16</v>
      </c>
      <c r="E233" s="30">
        <f t="shared" si="3"/>
        <v>28994.559999999998</v>
      </c>
      <c r="F233" s="28"/>
      <c r="G233" s="28"/>
      <c r="H233" s="28"/>
      <c r="I233" s="28"/>
      <c r="J233" s="28"/>
      <c r="K233" s="28"/>
    </row>
    <row r="234" spans="1:11" ht="13.5" x14ac:dyDescent="0.25">
      <c r="A234" s="29">
        <v>9</v>
      </c>
      <c r="B234" s="71">
        <v>64.7</v>
      </c>
      <c r="C234" s="29" t="s">
        <v>2623</v>
      </c>
      <c r="D234" s="29" t="s">
        <v>16</v>
      </c>
      <c r="E234" s="30">
        <f t="shared" si="3"/>
        <v>582.30000000000007</v>
      </c>
      <c r="F234" s="28"/>
      <c r="G234" s="28"/>
      <c r="H234" s="28"/>
      <c r="I234" s="28"/>
      <c r="J234" s="28"/>
      <c r="K234" s="28"/>
    </row>
    <row r="235" spans="1:11" ht="13.5" x14ac:dyDescent="0.25">
      <c r="A235" s="64">
        <v>1</v>
      </c>
      <c r="B235" s="71">
        <v>64.7</v>
      </c>
      <c r="C235" s="64" t="s">
        <v>2623</v>
      </c>
      <c r="D235" s="64" t="s">
        <v>16</v>
      </c>
      <c r="E235" s="30">
        <f t="shared" si="3"/>
        <v>64.7</v>
      </c>
      <c r="F235" s="28"/>
      <c r="G235" s="28"/>
      <c r="H235" s="28"/>
      <c r="I235" s="28"/>
      <c r="J235" s="28"/>
      <c r="K235" s="28"/>
    </row>
    <row r="236" spans="1:11" ht="13.5" x14ac:dyDescent="0.25">
      <c r="A236" s="64">
        <v>441</v>
      </c>
      <c r="B236" s="71">
        <v>64.8</v>
      </c>
      <c r="C236" s="64" t="s">
        <v>668</v>
      </c>
      <c r="D236" s="64" t="s">
        <v>16</v>
      </c>
      <c r="E236" s="30">
        <f t="shared" si="3"/>
        <v>28576.799999999999</v>
      </c>
      <c r="F236" s="28"/>
      <c r="G236" s="28"/>
      <c r="H236" s="28"/>
      <c r="I236" s="28"/>
      <c r="J236" s="28"/>
      <c r="K236" s="28"/>
    </row>
    <row r="237" spans="1:11" ht="13.5" x14ac:dyDescent="0.25">
      <c r="A237" s="64">
        <v>152</v>
      </c>
      <c r="B237" s="71">
        <v>64.78</v>
      </c>
      <c r="C237" s="64" t="s">
        <v>668</v>
      </c>
      <c r="D237" s="64" t="s">
        <v>16</v>
      </c>
      <c r="E237" s="30">
        <f t="shared" si="3"/>
        <v>9846.56</v>
      </c>
      <c r="F237" s="28"/>
      <c r="G237" s="28"/>
      <c r="H237" s="28"/>
      <c r="I237" s="28"/>
      <c r="J237" s="28"/>
      <c r="K237" s="28"/>
    </row>
    <row r="238" spans="1:11" ht="13.5" x14ac:dyDescent="0.25">
      <c r="A238" s="64">
        <v>274</v>
      </c>
      <c r="B238" s="71">
        <v>64.760000000000005</v>
      </c>
      <c r="C238" s="64" t="s">
        <v>5328</v>
      </c>
      <c r="D238" s="64" t="s">
        <v>16</v>
      </c>
      <c r="E238" s="30">
        <f t="shared" si="3"/>
        <v>17744.240000000002</v>
      </c>
      <c r="F238" s="28"/>
      <c r="G238" s="28"/>
      <c r="H238" s="28"/>
      <c r="I238" s="28"/>
      <c r="J238" s="28"/>
      <c r="K238" s="28"/>
    </row>
    <row r="239" spans="1:11" ht="13.5" x14ac:dyDescent="0.25">
      <c r="A239" s="64">
        <v>268</v>
      </c>
      <c r="B239" s="71">
        <v>64.739999999999995</v>
      </c>
      <c r="C239" s="64" t="s">
        <v>5328</v>
      </c>
      <c r="D239" s="64" t="s">
        <v>16</v>
      </c>
      <c r="E239" s="30">
        <f t="shared" si="3"/>
        <v>17350.32</v>
      </c>
      <c r="F239" s="28"/>
      <c r="G239" s="28"/>
      <c r="H239" s="28"/>
      <c r="I239" s="28"/>
      <c r="J239" s="28"/>
      <c r="K239" s="28"/>
    </row>
    <row r="240" spans="1:11" ht="13.5" x14ac:dyDescent="0.25">
      <c r="A240" s="64">
        <v>13</v>
      </c>
      <c r="B240" s="71">
        <v>64.739999999999995</v>
      </c>
      <c r="C240" s="64" t="s">
        <v>1338</v>
      </c>
      <c r="D240" s="64" t="s">
        <v>16</v>
      </c>
      <c r="E240" s="30">
        <f t="shared" si="3"/>
        <v>841.61999999999989</v>
      </c>
      <c r="F240" s="28"/>
      <c r="G240" s="28"/>
      <c r="H240" s="28"/>
      <c r="I240" s="28"/>
      <c r="J240" s="28"/>
      <c r="K240" s="28"/>
    </row>
    <row r="241" spans="1:11" ht="13.5" x14ac:dyDescent="0.25">
      <c r="A241" s="64">
        <v>285</v>
      </c>
      <c r="B241" s="71">
        <v>64.72</v>
      </c>
      <c r="C241" s="64" t="s">
        <v>1338</v>
      </c>
      <c r="D241" s="64" t="s">
        <v>16</v>
      </c>
      <c r="E241" s="30">
        <f t="shared" si="3"/>
        <v>18445.2</v>
      </c>
      <c r="F241" s="28"/>
      <c r="G241" s="28"/>
      <c r="H241" s="28"/>
      <c r="I241" s="28"/>
      <c r="J241" s="28"/>
      <c r="K241" s="28"/>
    </row>
    <row r="242" spans="1:11" ht="13.5" x14ac:dyDescent="0.25">
      <c r="A242" s="64">
        <v>321</v>
      </c>
      <c r="B242" s="71">
        <v>64.7</v>
      </c>
      <c r="C242" s="64" t="s">
        <v>7645</v>
      </c>
      <c r="D242" s="64" t="s">
        <v>16</v>
      </c>
      <c r="E242" s="30">
        <f t="shared" si="3"/>
        <v>20768.7</v>
      </c>
      <c r="F242" s="28"/>
      <c r="G242" s="28"/>
      <c r="H242" s="28"/>
      <c r="I242" s="28"/>
      <c r="J242" s="28"/>
      <c r="K242" s="28"/>
    </row>
    <row r="243" spans="1:11" ht="13.5" x14ac:dyDescent="0.25">
      <c r="A243" s="64">
        <v>158</v>
      </c>
      <c r="B243" s="71">
        <v>64.680000000000007</v>
      </c>
      <c r="C243" s="64" t="s">
        <v>7645</v>
      </c>
      <c r="D243" s="64" t="s">
        <v>16</v>
      </c>
      <c r="E243" s="30">
        <f t="shared" si="3"/>
        <v>10219.44</v>
      </c>
      <c r="F243" s="28"/>
      <c r="G243" s="28"/>
      <c r="H243" s="28"/>
      <c r="I243" s="28"/>
      <c r="J243" s="28"/>
      <c r="K243" s="28"/>
    </row>
    <row r="244" spans="1:11" ht="13.5" x14ac:dyDescent="0.25">
      <c r="A244" s="64">
        <v>130</v>
      </c>
      <c r="B244" s="71">
        <v>64.7</v>
      </c>
      <c r="C244" s="64" t="s">
        <v>1785</v>
      </c>
      <c r="D244" s="64" t="s">
        <v>16</v>
      </c>
      <c r="E244" s="30">
        <f t="shared" si="3"/>
        <v>8411</v>
      </c>
      <c r="F244" s="28"/>
      <c r="G244" s="28"/>
      <c r="H244" s="28"/>
      <c r="I244" s="28"/>
      <c r="J244" s="28"/>
      <c r="K244" s="28"/>
    </row>
    <row r="245" spans="1:11" ht="13.5" x14ac:dyDescent="0.25">
      <c r="A245" s="64">
        <v>43</v>
      </c>
      <c r="B245" s="71">
        <v>64.72</v>
      </c>
      <c r="C245" s="64" t="s">
        <v>7646</v>
      </c>
      <c r="D245" s="64" t="s">
        <v>16</v>
      </c>
      <c r="E245" s="30">
        <f t="shared" si="3"/>
        <v>2782.96</v>
      </c>
      <c r="F245" s="28"/>
      <c r="G245" s="28"/>
      <c r="H245" s="28"/>
      <c r="I245" s="28"/>
      <c r="J245" s="28"/>
      <c r="K245" s="28"/>
    </row>
    <row r="246" spans="1:11" ht="13.5" x14ac:dyDescent="0.25">
      <c r="A246" s="64">
        <v>44</v>
      </c>
      <c r="B246" s="71">
        <v>64.72</v>
      </c>
      <c r="C246" s="64" t="s">
        <v>7646</v>
      </c>
      <c r="D246" s="64" t="s">
        <v>16</v>
      </c>
      <c r="E246" s="30">
        <f t="shared" si="3"/>
        <v>2847.68</v>
      </c>
      <c r="F246" s="28"/>
      <c r="G246" s="28"/>
      <c r="H246" s="28"/>
      <c r="I246" s="28"/>
      <c r="J246" s="28"/>
      <c r="K246" s="28"/>
    </row>
    <row r="247" spans="1:11" ht="13.5" x14ac:dyDescent="0.25">
      <c r="A247" s="64">
        <v>279</v>
      </c>
      <c r="B247" s="71">
        <v>64.72</v>
      </c>
      <c r="C247" s="64" t="s">
        <v>7646</v>
      </c>
      <c r="D247" s="64" t="s">
        <v>16</v>
      </c>
      <c r="E247" s="30">
        <f t="shared" si="3"/>
        <v>18056.88</v>
      </c>
      <c r="F247" s="28"/>
      <c r="G247" s="28"/>
      <c r="H247" s="28"/>
      <c r="I247" s="28"/>
      <c r="J247" s="28"/>
      <c r="K247" s="28"/>
    </row>
    <row r="248" spans="1:11" ht="13.5" x14ac:dyDescent="0.25">
      <c r="A248" s="64">
        <v>291</v>
      </c>
      <c r="B248" s="71">
        <v>64.7</v>
      </c>
      <c r="C248" s="64" t="s">
        <v>1340</v>
      </c>
      <c r="D248" s="64" t="s">
        <v>16</v>
      </c>
      <c r="E248" s="30">
        <f t="shared" si="3"/>
        <v>18827.7</v>
      </c>
      <c r="F248" s="28"/>
      <c r="G248" s="28"/>
      <c r="H248" s="28"/>
      <c r="I248" s="28"/>
      <c r="J248" s="28"/>
      <c r="K248" s="28"/>
    </row>
    <row r="249" spans="1:11" ht="13.5" x14ac:dyDescent="0.25">
      <c r="A249" s="64">
        <v>314</v>
      </c>
      <c r="B249" s="71">
        <v>64.680000000000007</v>
      </c>
      <c r="C249" s="64" t="s">
        <v>7647</v>
      </c>
      <c r="D249" s="64" t="s">
        <v>16</v>
      </c>
      <c r="E249" s="30">
        <f t="shared" si="3"/>
        <v>20309.52</v>
      </c>
      <c r="F249" s="28"/>
      <c r="G249" s="28"/>
      <c r="H249" s="28"/>
      <c r="I249" s="28"/>
      <c r="J249" s="28"/>
      <c r="K249" s="28"/>
    </row>
    <row r="250" spans="1:11" ht="13.5" x14ac:dyDescent="0.25">
      <c r="A250" s="64">
        <v>291</v>
      </c>
      <c r="B250" s="71">
        <v>64.66</v>
      </c>
      <c r="C250" s="64" t="s">
        <v>7250</v>
      </c>
      <c r="D250" s="64" t="s">
        <v>16</v>
      </c>
      <c r="E250" s="30">
        <f t="shared" si="3"/>
        <v>18816.059999999998</v>
      </c>
      <c r="F250" s="28"/>
      <c r="G250" s="28"/>
      <c r="H250" s="28"/>
      <c r="I250" s="28"/>
      <c r="J250" s="28"/>
      <c r="K250" s="28"/>
    </row>
    <row r="251" spans="1:11" ht="13.5" x14ac:dyDescent="0.25">
      <c r="A251" s="64">
        <v>8</v>
      </c>
      <c r="B251" s="71">
        <v>64.64</v>
      </c>
      <c r="C251" s="64" t="s">
        <v>2627</v>
      </c>
      <c r="D251" s="64" t="s">
        <v>16</v>
      </c>
      <c r="E251" s="30">
        <f t="shared" si="3"/>
        <v>517.12</v>
      </c>
      <c r="F251" s="28"/>
      <c r="G251" s="28"/>
      <c r="H251" s="28"/>
      <c r="I251" s="28"/>
      <c r="J251" s="28"/>
      <c r="K251" s="28"/>
    </row>
    <row r="252" spans="1:11" ht="13.5" x14ac:dyDescent="0.25">
      <c r="A252" s="64">
        <v>1</v>
      </c>
      <c r="B252" s="71">
        <v>64.64</v>
      </c>
      <c r="C252" s="64" t="s">
        <v>2627</v>
      </c>
      <c r="D252" s="64" t="s">
        <v>16</v>
      </c>
      <c r="E252" s="30">
        <f t="shared" si="3"/>
        <v>64.64</v>
      </c>
      <c r="F252" s="28"/>
      <c r="G252" s="28"/>
      <c r="H252" s="28"/>
      <c r="I252" s="28"/>
      <c r="J252" s="28"/>
      <c r="K252" s="28"/>
    </row>
    <row r="253" spans="1:11" ht="13.5" x14ac:dyDescent="0.25">
      <c r="A253" s="64">
        <v>8</v>
      </c>
      <c r="B253" s="71">
        <v>64.64</v>
      </c>
      <c r="C253" s="64" t="s">
        <v>4429</v>
      </c>
      <c r="D253" s="64" t="s">
        <v>16</v>
      </c>
      <c r="E253" s="30">
        <f t="shared" si="3"/>
        <v>517.12</v>
      </c>
      <c r="F253" s="28"/>
      <c r="G253" s="28"/>
      <c r="H253" s="28"/>
      <c r="I253" s="28"/>
      <c r="J253" s="28"/>
      <c r="K253" s="28"/>
    </row>
    <row r="254" spans="1:11" ht="13.5" x14ac:dyDescent="0.25">
      <c r="A254" s="64">
        <v>1</v>
      </c>
      <c r="B254" s="71">
        <v>64.64</v>
      </c>
      <c r="C254" s="64" t="s">
        <v>4429</v>
      </c>
      <c r="D254" s="64" t="s">
        <v>16</v>
      </c>
      <c r="E254" s="30">
        <f t="shared" si="3"/>
        <v>64.64</v>
      </c>
      <c r="F254" s="28"/>
      <c r="G254" s="28"/>
      <c r="H254" s="28"/>
      <c r="I254" s="28"/>
      <c r="J254" s="28"/>
      <c r="K254" s="28"/>
    </row>
    <row r="255" spans="1:11" ht="13.5" x14ac:dyDescent="0.25">
      <c r="A255" s="64">
        <v>38</v>
      </c>
      <c r="B255" s="71">
        <v>64.7</v>
      </c>
      <c r="C255" s="64" t="s">
        <v>7006</v>
      </c>
      <c r="D255" s="64" t="s">
        <v>16</v>
      </c>
      <c r="E255" s="30">
        <f t="shared" si="3"/>
        <v>2458.6</v>
      </c>
      <c r="F255" s="28"/>
      <c r="G255" s="28"/>
      <c r="H255" s="28"/>
      <c r="I255" s="28"/>
      <c r="J255" s="28"/>
      <c r="K255" s="28"/>
    </row>
    <row r="256" spans="1:11" ht="13.5" x14ac:dyDescent="0.25">
      <c r="A256" s="64">
        <v>38</v>
      </c>
      <c r="B256" s="71">
        <v>64.7</v>
      </c>
      <c r="C256" s="64" t="s">
        <v>7006</v>
      </c>
      <c r="D256" s="64" t="s">
        <v>16</v>
      </c>
      <c r="E256" s="30">
        <f t="shared" si="3"/>
        <v>2458.6</v>
      </c>
      <c r="F256" s="28"/>
      <c r="G256" s="28"/>
      <c r="H256" s="28"/>
      <c r="I256" s="28"/>
      <c r="J256" s="28"/>
      <c r="K256" s="28"/>
    </row>
    <row r="257" spans="1:11" ht="13.5" x14ac:dyDescent="0.25">
      <c r="A257" s="64">
        <v>93</v>
      </c>
      <c r="B257" s="71">
        <v>64.7</v>
      </c>
      <c r="C257" s="64" t="s">
        <v>7006</v>
      </c>
      <c r="D257" s="64" t="s">
        <v>16</v>
      </c>
      <c r="E257" s="30">
        <f t="shared" si="3"/>
        <v>6017.1</v>
      </c>
      <c r="F257" s="28"/>
      <c r="G257" s="28"/>
      <c r="H257" s="28"/>
      <c r="I257" s="28"/>
      <c r="J257" s="28"/>
      <c r="K257" s="28"/>
    </row>
    <row r="258" spans="1:11" ht="13.5" x14ac:dyDescent="0.25">
      <c r="A258" s="64">
        <v>253</v>
      </c>
      <c r="B258" s="71">
        <v>64.680000000000007</v>
      </c>
      <c r="C258" s="64" t="s">
        <v>2146</v>
      </c>
      <c r="D258" s="64" t="s">
        <v>16</v>
      </c>
      <c r="E258" s="30">
        <f t="shared" si="3"/>
        <v>16364.04</v>
      </c>
      <c r="F258" s="28"/>
      <c r="G258" s="28"/>
      <c r="H258" s="28"/>
      <c r="I258" s="28"/>
      <c r="J258" s="28"/>
      <c r="K258" s="28"/>
    </row>
    <row r="259" spans="1:11" ht="13.5" x14ac:dyDescent="0.25">
      <c r="A259" s="64">
        <v>8</v>
      </c>
      <c r="B259" s="71">
        <v>64.66</v>
      </c>
      <c r="C259" s="64" t="s">
        <v>429</v>
      </c>
      <c r="D259" s="64" t="s">
        <v>16</v>
      </c>
      <c r="E259" s="30">
        <f t="shared" ref="E259:E322" si="4">A259*B259</f>
        <v>517.28</v>
      </c>
      <c r="F259" s="28"/>
      <c r="G259" s="28"/>
      <c r="H259" s="28"/>
      <c r="I259" s="28"/>
      <c r="J259" s="28"/>
      <c r="K259" s="28"/>
    </row>
    <row r="260" spans="1:11" ht="13.5" x14ac:dyDescent="0.25">
      <c r="A260" s="64">
        <v>1</v>
      </c>
      <c r="B260" s="71">
        <v>64.66</v>
      </c>
      <c r="C260" s="64" t="s">
        <v>429</v>
      </c>
      <c r="D260" s="64" t="s">
        <v>16</v>
      </c>
      <c r="E260" s="30">
        <f t="shared" si="4"/>
        <v>64.66</v>
      </c>
      <c r="F260" s="28"/>
      <c r="G260" s="28"/>
      <c r="H260" s="28"/>
      <c r="I260" s="28"/>
      <c r="J260" s="28"/>
      <c r="K260" s="28"/>
    </row>
    <row r="261" spans="1:11" ht="13.5" x14ac:dyDescent="0.25">
      <c r="A261" s="64">
        <v>287</v>
      </c>
      <c r="B261" s="71">
        <v>64.66</v>
      </c>
      <c r="C261" s="64" t="s">
        <v>429</v>
      </c>
      <c r="D261" s="64" t="s">
        <v>16</v>
      </c>
      <c r="E261" s="30">
        <f t="shared" si="4"/>
        <v>18557.419999999998</v>
      </c>
      <c r="F261" s="28"/>
      <c r="G261" s="28"/>
      <c r="H261" s="28"/>
      <c r="I261" s="28"/>
      <c r="J261" s="28"/>
      <c r="K261" s="28"/>
    </row>
    <row r="262" spans="1:11" ht="13.5" x14ac:dyDescent="0.25">
      <c r="A262" s="64">
        <v>174</v>
      </c>
      <c r="B262" s="71">
        <v>64.64</v>
      </c>
      <c r="C262" s="64" t="s">
        <v>7648</v>
      </c>
      <c r="D262" s="64" t="s">
        <v>16</v>
      </c>
      <c r="E262" s="30">
        <f t="shared" si="4"/>
        <v>11247.36</v>
      </c>
      <c r="F262" s="28"/>
      <c r="G262" s="28"/>
      <c r="H262" s="28"/>
      <c r="I262" s="28"/>
      <c r="J262" s="28"/>
      <c r="K262" s="28"/>
    </row>
    <row r="263" spans="1:11" ht="13.5" x14ac:dyDescent="0.25">
      <c r="A263" s="64">
        <v>144</v>
      </c>
      <c r="B263" s="71">
        <v>64.62</v>
      </c>
      <c r="C263" s="64" t="s">
        <v>7649</v>
      </c>
      <c r="D263" s="64" t="s">
        <v>16</v>
      </c>
      <c r="E263" s="30">
        <f t="shared" si="4"/>
        <v>9305.2800000000007</v>
      </c>
      <c r="F263" s="28"/>
      <c r="G263" s="28"/>
      <c r="H263" s="28"/>
      <c r="I263" s="28"/>
      <c r="J263" s="28"/>
      <c r="K263" s="28"/>
    </row>
    <row r="264" spans="1:11" ht="13.5" x14ac:dyDescent="0.25">
      <c r="A264" s="64">
        <v>8</v>
      </c>
      <c r="B264" s="71">
        <v>64.7</v>
      </c>
      <c r="C264" s="64" t="s">
        <v>2148</v>
      </c>
      <c r="D264" s="64" t="s">
        <v>16</v>
      </c>
      <c r="E264" s="30">
        <f t="shared" si="4"/>
        <v>517.6</v>
      </c>
      <c r="F264" s="28"/>
      <c r="G264" s="28"/>
      <c r="H264" s="28"/>
      <c r="I264" s="28"/>
      <c r="J264" s="28"/>
      <c r="K264" s="28"/>
    </row>
    <row r="265" spans="1:11" ht="13.5" x14ac:dyDescent="0.25">
      <c r="A265" s="64">
        <v>1</v>
      </c>
      <c r="B265" s="71">
        <v>64.7</v>
      </c>
      <c r="C265" s="64" t="s">
        <v>2148</v>
      </c>
      <c r="D265" s="64" t="s">
        <v>16</v>
      </c>
      <c r="E265" s="30">
        <f t="shared" si="4"/>
        <v>64.7</v>
      </c>
      <c r="F265" s="28"/>
      <c r="G265" s="28"/>
      <c r="H265" s="28"/>
      <c r="I265" s="28"/>
      <c r="J265" s="28"/>
      <c r="K265" s="28"/>
    </row>
    <row r="266" spans="1:11" ht="13.5" x14ac:dyDescent="0.25">
      <c r="A266" s="64">
        <v>37</v>
      </c>
      <c r="B266" s="71">
        <v>64.72</v>
      </c>
      <c r="C266" s="64" t="s">
        <v>7650</v>
      </c>
      <c r="D266" s="64" t="s">
        <v>16</v>
      </c>
      <c r="E266" s="30">
        <f t="shared" si="4"/>
        <v>2394.64</v>
      </c>
      <c r="F266" s="28"/>
      <c r="G266" s="28"/>
      <c r="H266" s="28"/>
      <c r="I266" s="28"/>
      <c r="J266" s="28"/>
      <c r="K266" s="28"/>
    </row>
    <row r="267" spans="1:11" ht="13.5" x14ac:dyDescent="0.25">
      <c r="A267" s="64">
        <v>38</v>
      </c>
      <c r="B267" s="71">
        <v>64.72</v>
      </c>
      <c r="C267" s="64" t="s">
        <v>7650</v>
      </c>
      <c r="D267" s="64" t="s">
        <v>16</v>
      </c>
      <c r="E267" s="30">
        <f t="shared" si="4"/>
        <v>2459.36</v>
      </c>
      <c r="F267" s="28"/>
      <c r="G267" s="28"/>
      <c r="H267" s="28"/>
      <c r="I267" s="28"/>
      <c r="J267" s="28"/>
      <c r="K267" s="28"/>
    </row>
    <row r="268" spans="1:11" ht="13.5" x14ac:dyDescent="0.25">
      <c r="A268" s="64">
        <v>319</v>
      </c>
      <c r="B268" s="71">
        <v>64.72</v>
      </c>
      <c r="C268" s="64" t="s">
        <v>7650</v>
      </c>
      <c r="D268" s="64" t="s">
        <v>16</v>
      </c>
      <c r="E268" s="30">
        <f t="shared" si="4"/>
        <v>20645.68</v>
      </c>
      <c r="F268" s="28"/>
      <c r="G268" s="28"/>
      <c r="H268" s="28"/>
      <c r="I268" s="28"/>
      <c r="J268" s="28"/>
      <c r="K268" s="28"/>
    </row>
    <row r="269" spans="1:11" ht="13.5" x14ac:dyDescent="0.25">
      <c r="A269" s="64">
        <v>140</v>
      </c>
      <c r="B269" s="71">
        <v>64.72</v>
      </c>
      <c r="C269" s="64" t="s">
        <v>7651</v>
      </c>
      <c r="D269" s="64" t="s">
        <v>16</v>
      </c>
      <c r="E269" s="30">
        <f t="shared" si="4"/>
        <v>9060.7999999999993</v>
      </c>
      <c r="F269" s="28"/>
      <c r="G269" s="28"/>
      <c r="H269" s="28"/>
      <c r="I269" s="28"/>
      <c r="J269" s="28"/>
      <c r="K269" s="28"/>
    </row>
    <row r="270" spans="1:11" ht="13.5" x14ac:dyDescent="0.25">
      <c r="A270" s="64">
        <v>8</v>
      </c>
      <c r="B270" s="71">
        <v>64.7</v>
      </c>
      <c r="C270" s="64" t="s">
        <v>4436</v>
      </c>
      <c r="D270" s="64" t="s">
        <v>16</v>
      </c>
      <c r="E270" s="30">
        <f t="shared" si="4"/>
        <v>517.6</v>
      </c>
      <c r="F270" s="28"/>
      <c r="G270" s="28"/>
      <c r="H270" s="28"/>
      <c r="I270" s="28"/>
      <c r="J270" s="28"/>
      <c r="K270" s="28"/>
    </row>
    <row r="271" spans="1:11" ht="13.5" x14ac:dyDescent="0.25">
      <c r="A271" s="64">
        <v>1</v>
      </c>
      <c r="B271" s="71">
        <v>64.7</v>
      </c>
      <c r="C271" s="64" t="s">
        <v>4436</v>
      </c>
      <c r="D271" s="64" t="s">
        <v>16</v>
      </c>
      <c r="E271" s="30">
        <f t="shared" si="4"/>
        <v>64.7</v>
      </c>
      <c r="F271" s="28"/>
      <c r="G271" s="28"/>
      <c r="H271" s="28"/>
      <c r="I271" s="28"/>
      <c r="J271" s="28"/>
      <c r="K271" s="28"/>
    </row>
    <row r="272" spans="1:11" ht="13.5" x14ac:dyDescent="0.25">
      <c r="A272" s="64">
        <v>224</v>
      </c>
      <c r="B272" s="71">
        <v>64.72</v>
      </c>
      <c r="C272" s="64" t="s">
        <v>3817</v>
      </c>
      <c r="D272" s="64" t="s">
        <v>16</v>
      </c>
      <c r="E272" s="30">
        <f t="shared" si="4"/>
        <v>14497.279999999999</v>
      </c>
      <c r="F272" s="28"/>
      <c r="G272" s="28"/>
      <c r="H272" s="28"/>
      <c r="I272" s="28"/>
      <c r="J272" s="28"/>
      <c r="K272" s="28"/>
    </row>
    <row r="273" spans="1:11" ht="13.5" x14ac:dyDescent="0.25">
      <c r="A273" s="64">
        <v>91</v>
      </c>
      <c r="B273" s="71">
        <v>64.72</v>
      </c>
      <c r="C273" s="64" t="s">
        <v>7652</v>
      </c>
      <c r="D273" s="64" t="s">
        <v>16</v>
      </c>
      <c r="E273" s="30">
        <f t="shared" si="4"/>
        <v>5889.5199999999995</v>
      </c>
      <c r="F273" s="28"/>
      <c r="G273" s="28"/>
      <c r="H273" s="28"/>
      <c r="I273" s="28"/>
      <c r="J273" s="28"/>
      <c r="K273" s="28"/>
    </row>
    <row r="274" spans="1:11" ht="13.5" x14ac:dyDescent="0.25">
      <c r="A274" s="64">
        <v>42</v>
      </c>
      <c r="B274" s="71">
        <v>64.72</v>
      </c>
      <c r="C274" s="64" t="s">
        <v>7652</v>
      </c>
      <c r="D274" s="64" t="s">
        <v>16</v>
      </c>
      <c r="E274" s="30">
        <f t="shared" si="4"/>
        <v>2718.24</v>
      </c>
      <c r="F274" s="28"/>
      <c r="G274" s="28"/>
      <c r="H274" s="28"/>
      <c r="I274" s="28"/>
      <c r="J274" s="28"/>
      <c r="K274" s="28"/>
    </row>
    <row r="275" spans="1:11" ht="13.5" x14ac:dyDescent="0.25">
      <c r="A275" s="64">
        <v>8</v>
      </c>
      <c r="B275" s="71">
        <v>64.72</v>
      </c>
      <c r="C275" s="64" t="s">
        <v>2640</v>
      </c>
      <c r="D275" s="64" t="s">
        <v>16</v>
      </c>
      <c r="E275" s="30">
        <f t="shared" si="4"/>
        <v>517.76</v>
      </c>
      <c r="F275" s="28"/>
      <c r="G275" s="28"/>
      <c r="H275" s="28"/>
      <c r="I275" s="28"/>
      <c r="J275" s="28"/>
      <c r="K275" s="28"/>
    </row>
    <row r="276" spans="1:11" ht="13.5" x14ac:dyDescent="0.25">
      <c r="A276" s="64">
        <v>1</v>
      </c>
      <c r="B276" s="71">
        <v>64.72</v>
      </c>
      <c r="C276" s="64" t="s">
        <v>2640</v>
      </c>
      <c r="D276" s="64" t="s">
        <v>16</v>
      </c>
      <c r="E276" s="30">
        <f t="shared" si="4"/>
        <v>64.72</v>
      </c>
      <c r="F276" s="28"/>
      <c r="G276" s="28"/>
      <c r="H276" s="28"/>
      <c r="I276" s="28"/>
      <c r="J276" s="28"/>
      <c r="K276" s="28"/>
    </row>
    <row r="277" spans="1:11" ht="13.5" x14ac:dyDescent="0.25">
      <c r="A277" s="64">
        <v>115</v>
      </c>
      <c r="B277" s="71">
        <v>64.72</v>
      </c>
      <c r="C277" s="64" t="s">
        <v>7653</v>
      </c>
      <c r="D277" s="64" t="s">
        <v>16</v>
      </c>
      <c r="E277" s="30">
        <f t="shared" si="4"/>
        <v>7442.8</v>
      </c>
      <c r="F277" s="28"/>
      <c r="G277" s="28"/>
      <c r="H277" s="28"/>
      <c r="I277" s="28"/>
      <c r="J277" s="28"/>
      <c r="K277" s="28"/>
    </row>
    <row r="278" spans="1:11" ht="13.5" x14ac:dyDescent="0.25">
      <c r="A278" s="64">
        <v>129</v>
      </c>
      <c r="B278" s="71">
        <v>64.72</v>
      </c>
      <c r="C278" s="64" t="s">
        <v>7654</v>
      </c>
      <c r="D278" s="64" t="s">
        <v>16</v>
      </c>
      <c r="E278" s="30">
        <f t="shared" si="4"/>
        <v>8348.8799999999992</v>
      </c>
      <c r="F278" s="28"/>
      <c r="G278" s="28"/>
      <c r="H278" s="28"/>
      <c r="I278" s="28"/>
      <c r="J278" s="28"/>
      <c r="K278" s="28"/>
    </row>
    <row r="279" spans="1:11" ht="13.5" x14ac:dyDescent="0.25">
      <c r="A279" s="64">
        <v>163</v>
      </c>
      <c r="B279" s="71">
        <v>64.739999999999995</v>
      </c>
      <c r="C279" s="64" t="s">
        <v>4985</v>
      </c>
      <c r="D279" s="64" t="s">
        <v>16</v>
      </c>
      <c r="E279" s="30">
        <f t="shared" si="4"/>
        <v>10552.619999999999</v>
      </c>
      <c r="F279" s="28"/>
      <c r="G279" s="28"/>
      <c r="H279" s="28"/>
      <c r="I279" s="28"/>
      <c r="J279" s="28"/>
      <c r="K279" s="28"/>
    </row>
    <row r="280" spans="1:11" ht="13.5" x14ac:dyDescent="0.25">
      <c r="A280" s="64">
        <v>51</v>
      </c>
      <c r="B280" s="71">
        <v>64.739999999999995</v>
      </c>
      <c r="C280" s="64" t="s">
        <v>4985</v>
      </c>
      <c r="D280" s="64" t="s">
        <v>16</v>
      </c>
      <c r="E280" s="30">
        <f t="shared" si="4"/>
        <v>3301.74</v>
      </c>
      <c r="F280" s="28"/>
      <c r="G280" s="28"/>
      <c r="H280" s="28"/>
      <c r="I280" s="28"/>
      <c r="J280" s="28"/>
      <c r="K280" s="28"/>
    </row>
    <row r="281" spans="1:11" ht="13.5" x14ac:dyDescent="0.25">
      <c r="A281" s="64">
        <v>95</v>
      </c>
      <c r="B281" s="71">
        <v>64.739999999999995</v>
      </c>
      <c r="C281" s="64" t="s">
        <v>7655</v>
      </c>
      <c r="D281" s="64" t="s">
        <v>16</v>
      </c>
      <c r="E281" s="30">
        <f t="shared" si="4"/>
        <v>6150.2999999999993</v>
      </c>
      <c r="F281" s="28"/>
      <c r="G281" s="28"/>
      <c r="H281" s="28"/>
      <c r="I281" s="28"/>
      <c r="J281" s="28"/>
      <c r="K281" s="28"/>
    </row>
    <row r="282" spans="1:11" ht="13.5" x14ac:dyDescent="0.25">
      <c r="A282" s="64">
        <v>141</v>
      </c>
      <c r="B282" s="71">
        <v>64.739999999999995</v>
      </c>
      <c r="C282" s="64" t="s">
        <v>7655</v>
      </c>
      <c r="D282" s="64" t="s">
        <v>16</v>
      </c>
      <c r="E282" s="30">
        <f t="shared" si="4"/>
        <v>9128.34</v>
      </c>
      <c r="F282" s="28"/>
      <c r="G282" s="28"/>
      <c r="H282" s="28"/>
      <c r="I282" s="28"/>
      <c r="J282" s="28"/>
      <c r="K282" s="28"/>
    </row>
    <row r="283" spans="1:11" ht="13.5" x14ac:dyDescent="0.25">
      <c r="A283" s="64">
        <v>217</v>
      </c>
      <c r="B283" s="71">
        <v>64.72</v>
      </c>
      <c r="C283" s="64" t="s">
        <v>7655</v>
      </c>
      <c r="D283" s="64" t="s">
        <v>16</v>
      </c>
      <c r="E283" s="30">
        <f t="shared" si="4"/>
        <v>14044.24</v>
      </c>
      <c r="F283" s="28"/>
      <c r="G283" s="28"/>
      <c r="H283" s="28"/>
      <c r="I283" s="28"/>
      <c r="J283" s="28"/>
      <c r="K283" s="28"/>
    </row>
    <row r="284" spans="1:11" ht="13.5" x14ac:dyDescent="0.25">
      <c r="A284" s="64">
        <v>8</v>
      </c>
      <c r="B284" s="71">
        <v>64.7</v>
      </c>
      <c r="C284" s="64" t="s">
        <v>1801</v>
      </c>
      <c r="D284" s="64" t="s">
        <v>16</v>
      </c>
      <c r="E284" s="30">
        <f t="shared" si="4"/>
        <v>517.6</v>
      </c>
      <c r="F284" s="28"/>
      <c r="G284" s="28"/>
      <c r="H284" s="28"/>
      <c r="I284" s="28"/>
      <c r="J284" s="28"/>
      <c r="K284" s="28"/>
    </row>
    <row r="285" spans="1:11" ht="13.5" x14ac:dyDescent="0.25">
      <c r="A285" s="64">
        <v>1</v>
      </c>
      <c r="B285" s="71">
        <v>64.7</v>
      </c>
      <c r="C285" s="64" t="s">
        <v>1801</v>
      </c>
      <c r="D285" s="64" t="s">
        <v>16</v>
      </c>
      <c r="E285" s="30">
        <f t="shared" si="4"/>
        <v>64.7</v>
      </c>
      <c r="F285" s="28"/>
      <c r="G285" s="28"/>
      <c r="H285" s="28"/>
      <c r="I285" s="28"/>
      <c r="J285" s="28"/>
      <c r="K285" s="28"/>
    </row>
    <row r="286" spans="1:11" ht="13.5" x14ac:dyDescent="0.25">
      <c r="A286" s="64">
        <v>48</v>
      </c>
      <c r="B286" s="71">
        <v>64.7</v>
      </c>
      <c r="C286" s="64" t="s">
        <v>1801</v>
      </c>
      <c r="D286" s="64" t="s">
        <v>16</v>
      </c>
      <c r="E286" s="30">
        <f t="shared" si="4"/>
        <v>3105.6000000000004</v>
      </c>
      <c r="F286" s="28"/>
      <c r="G286" s="28"/>
      <c r="H286" s="28"/>
      <c r="I286" s="28"/>
      <c r="J286" s="28"/>
      <c r="K286" s="28"/>
    </row>
    <row r="287" spans="1:11" ht="13.5" x14ac:dyDescent="0.25">
      <c r="A287" s="64">
        <v>354</v>
      </c>
      <c r="B287" s="71">
        <v>64.7</v>
      </c>
      <c r="C287" s="64" t="s">
        <v>5352</v>
      </c>
      <c r="D287" s="64" t="s">
        <v>16</v>
      </c>
      <c r="E287" s="30">
        <f t="shared" si="4"/>
        <v>22903.8</v>
      </c>
      <c r="F287" s="28"/>
      <c r="G287" s="28"/>
      <c r="H287" s="28"/>
      <c r="I287" s="28"/>
      <c r="J287" s="28"/>
      <c r="K287" s="28"/>
    </row>
    <row r="288" spans="1:11" ht="13.5" x14ac:dyDescent="0.25">
      <c r="A288" s="64">
        <v>163</v>
      </c>
      <c r="B288" s="71">
        <v>64.72</v>
      </c>
      <c r="C288" s="64" t="s">
        <v>7656</v>
      </c>
      <c r="D288" s="64" t="s">
        <v>16</v>
      </c>
      <c r="E288" s="30">
        <f t="shared" si="4"/>
        <v>10549.36</v>
      </c>
      <c r="F288" s="28"/>
      <c r="G288" s="28"/>
      <c r="H288" s="28"/>
      <c r="I288" s="28"/>
      <c r="J288" s="28"/>
      <c r="K288" s="28"/>
    </row>
    <row r="289" spans="1:11" ht="13.5" x14ac:dyDescent="0.25">
      <c r="A289" s="64">
        <v>59</v>
      </c>
      <c r="B289" s="71">
        <v>64.72</v>
      </c>
      <c r="C289" s="64" t="s">
        <v>7657</v>
      </c>
      <c r="D289" s="64" t="s">
        <v>16</v>
      </c>
      <c r="E289" s="30">
        <f t="shared" si="4"/>
        <v>3818.48</v>
      </c>
      <c r="F289" s="28"/>
      <c r="G289" s="28"/>
      <c r="H289" s="28"/>
      <c r="I289" s="28"/>
      <c r="J289" s="28"/>
      <c r="K289" s="28"/>
    </row>
    <row r="290" spans="1:11" ht="13.5" x14ac:dyDescent="0.25">
      <c r="A290" s="64">
        <v>163</v>
      </c>
      <c r="B290" s="71">
        <v>64.7</v>
      </c>
      <c r="C290" s="64" t="s">
        <v>6346</v>
      </c>
      <c r="D290" s="64" t="s">
        <v>16</v>
      </c>
      <c r="E290" s="30">
        <f t="shared" si="4"/>
        <v>10546.1</v>
      </c>
      <c r="F290" s="28"/>
      <c r="G290" s="28"/>
      <c r="H290" s="28"/>
      <c r="I290" s="28"/>
      <c r="J290" s="28"/>
      <c r="K290" s="28"/>
    </row>
    <row r="291" spans="1:11" ht="13.5" x14ac:dyDescent="0.25">
      <c r="A291" s="64">
        <v>16</v>
      </c>
      <c r="B291" s="71">
        <v>64.7</v>
      </c>
      <c r="C291" s="64" t="s">
        <v>6346</v>
      </c>
      <c r="D291" s="64" t="s">
        <v>16</v>
      </c>
      <c r="E291" s="30">
        <f t="shared" si="4"/>
        <v>1035.2</v>
      </c>
      <c r="F291" s="28"/>
      <c r="G291" s="28"/>
      <c r="H291" s="28"/>
      <c r="I291" s="28"/>
      <c r="J291" s="28"/>
      <c r="K291" s="28"/>
    </row>
    <row r="292" spans="1:11" ht="13.5" x14ac:dyDescent="0.25">
      <c r="A292" s="64">
        <v>19</v>
      </c>
      <c r="B292" s="71">
        <v>64.680000000000007</v>
      </c>
      <c r="C292" s="64" t="s">
        <v>683</v>
      </c>
      <c r="D292" s="64" t="s">
        <v>16</v>
      </c>
      <c r="E292" s="30">
        <f t="shared" si="4"/>
        <v>1228.92</v>
      </c>
      <c r="F292" s="28"/>
      <c r="G292" s="28"/>
      <c r="H292" s="28"/>
      <c r="I292" s="28"/>
      <c r="J292" s="28"/>
      <c r="K292" s="28"/>
    </row>
    <row r="293" spans="1:11" ht="13.5" x14ac:dyDescent="0.25">
      <c r="A293" s="64">
        <v>228</v>
      </c>
      <c r="B293" s="71">
        <v>64.680000000000007</v>
      </c>
      <c r="C293" s="64" t="s">
        <v>683</v>
      </c>
      <c r="D293" s="64" t="s">
        <v>16</v>
      </c>
      <c r="E293" s="30">
        <f t="shared" si="4"/>
        <v>14747.04</v>
      </c>
      <c r="F293" s="28"/>
      <c r="G293" s="28"/>
      <c r="H293" s="28"/>
      <c r="I293" s="28"/>
      <c r="J293" s="28"/>
      <c r="K293" s="28"/>
    </row>
    <row r="294" spans="1:11" ht="13.5" x14ac:dyDescent="0.25">
      <c r="A294" s="64">
        <v>54</v>
      </c>
      <c r="B294" s="71">
        <v>64.680000000000007</v>
      </c>
      <c r="C294" s="64" t="s">
        <v>683</v>
      </c>
      <c r="D294" s="64" t="s">
        <v>16</v>
      </c>
      <c r="E294" s="30">
        <f t="shared" si="4"/>
        <v>3492.7200000000003</v>
      </c>
      <c r="F294" s="28"/>
      <c r="G294" s="28"/>
      <c r="H294" s="28"/>
      <c r="I294" s="28"/>
      <c r="J294" s="28"/>
      <c r="K294" s="28"/>
    </row>
    <row r="295" spans="1:11" ht="13.5" x14ac:dyDescent="0.25">
      <c r="A295" s="64">
        <v>132</v>
      </c>
      <c r="B295" s="71">
        <v>64.66</v>
      </c>
      <c r="C295" s="64" t="s">
        <v>7658</v>
      </c>
      <c r="D295" s="64" t="s">
        <v>16</v>
      </c>
      <c r="E295" s="30">
        <f t="shared" si="4"/>
        <v>8535.119999999999</v>
      </c>
      <c r="F295" s="28"/>
      <c r="G295" s="28"/>
      <c r="H295" s="28"/>
      <c r="I295" s="28"/>
      <c r="J295" s="28"/>
      <c r="K295" s="28"/>
    </row>
    <row r="296" spans="1:11" ht="13.5" x14ac:dyDescent="0.25">
      <c r="A296" s="64">
        <v>127</v>
      </c>
      <c r="B296" s="71">
        <v>64.64</v>
      </c>
      <c r="C296" s="64" t="s">
        <v>7659</v>
      </c>
      <c r="D296" s="64" t="s">
        <v>16</v>
      </c>
      <c r="E296" s="30">
        <f t="shared" si="4"/>
        <v>8209.2800000000007</v>
      </c>
      <c r="F296" s="28"/>
      <c r="G296" s="28"/>
      <c r="H296" s="28"/>
      <c r="I296" s="28"/>
      <c r="J296" s="28"/>
      <c r="K296" s="28"/>
    </row>
    <row r="297" spans="1:11" ht="13.5" x14ac:dyDescent="0.25">
      <c r="A297" s="64">
        <v>171</v>
      </c>
      <c r="B297" s="71">
        <v>64.680000000000007</v>
      </c>
      <c r="C297" s="64" t="s">
        <v>7660</v>
      </c>
      <c r="D297" s="64" t="s">
        <v>16</v>
      </c>
      <c r="E297" s="30">
        <f t="shared" si="4"/>
        <v>11060.28</v>
      </c>
      <c r="F297" s="28"/>
      <c r="G297" s="28"/>
      <c r="H297" s="28"/>
      <c r="I297" s="28"/>
      <c r="J297" s="28"/>
      <c r="K297" s="28"/>
    </row>
    <row r="298" spans="1:11" ht="13.5" x14ac:dyDescent="0.25">
      <c r="A298" s="64">
        <v>8</v>
      </c>
      <c r="B298" s="71">
        <v>64.66</v>
      </c>
      <c r="C298" s="64" t="s">
        <v>3111</v>
      </c>
      <c r="D298" s="64" t="s">
        <v>16</v>
      </c>
      <c r="E298" s="30">
        <f t="shared" si="4"/>
        <v>517.28</v>
      </c>
      <c r="F298" s="28"/>
      <c r="G298" s="28"/>
      <c r="H298" s="28"/>
      <c r="I298" s="28"/>
      <c r="J298" s="28"/>
      <c r="K298" s="28"/>
    </row>
    <row r="299" spans="1:11" ht="13.5" x14ac:dyDescent="0.25">
      <c r="A299" s="64">
        <v>1</v>
      </c>
      <c r="B299" s="71">
        <v>64.66</v>
      </c>
      <c r="C299" s="64" t="s">
        <v>3111</v>
      </c>
      <c r="D299" s="64" t="s">
        <v>16</v>
      </c>
      <c r="E299" s="30">
        <f t="shared" si="4"/>
        <v>64.66</v>
      </c>
      <c r="F299" s="28"/>
      <c r="G299" s="28"/>
      <c r="H299" s="28"/>
      <c r="I299" s="28"/>
      <c r="J299" s="28"/>
      <c r="K299" s="28"/>
    </row>
    <row r="300" spans="1:11" ht="13.5" x14ac:dyDescent="0.25">
      <c r="A300" s="64">
        <v>162</v>
      </c>
      <c r="B300" s="71">
        <v>64.8</v>
      </c>
      <c r="C300" s="64" t="s">
        <v>451</v>
      </c>
      <c r="D300" s="64" t="s">
        <v>16</v>
      </c>
      <c r="E300" s="30">
        <f t="shared" si="4"/>
        <v>10497.6</v>
      </c>
      <c r="F300" s="28"/>
      <c r="G300" s="28"/>
      <c r="H300" s="28"/>
      <c r="I300" s="28"/>
      <c r="J300" s="28"/>
      <c r="K300" s="28"/>
    </row>
    <row r="301" spans="1:11" ht="13.5" x14ac:dyDescent="0.25">
      <c r="A301" s="64">
        <v>274</v>
      </c>
      <c r="B301" s="71">
        <v>64.78</v>
      </c>
      <c r="C301" s="64" t="s">
        <v>451</v>
      </c>
      <c r="D301" s="64" t="s">
        <v>16</v>
      </c>
      <c r="E301" s="30">
        <f t="shared" si="4"/>
        <v>17749.72</v>
      </c>
      <c r="F301" s="28"/>
      <c r="G301" s="28"/>
      <c r="H301" s="28"/>
      <c r="I301" s="28"/>
      <c r="J301" s="28"/>
      <c r="K301" s="28"/>
    </row>
    <row r="302" spans="1:11" ht="13.5" x14ac:dyDescent="0.25">
      <c r="A302" s="64">
        <v>305</v>
      </c>
      <c r="B302" s="71">
        <v>64.760000000000005</v>
      </c>
      <c r="C302" s="64" t="s">
        <v>7661</v>
      </c>
      <c r="D302" s="64" t="s">
        <v>16</v>
      </c>
      <c r="E302" s="30">
        <f t="shared" si="4"/>
        <v>19751.800000000003</v>
      </c>
      <c r="F302" s="28"/>
      <c r="G302" s="28"/>
      <c r="H302" s="28"/>
      <c r="I302" s="28"/>
      <c r="J302" s="28"/>
      <c r="K302" s="28"/>
    </row>
    <row r="303" spans="1:11" ht="13.5" x14ac:dyDescent="0.25">
      <c r="A303" s="64">
        <v>172</v>
      </c>
      <c r="B303" s="71">
        <v>64.739999999999995</v>
      </c>
      <c r="C303" s="64" t="s">
        <v>7662</v>
      </c>
      <c r="D303" s="64" t="s">
        <v>16</v>
      </c>
      <c r="E303" s="30">
        <f t="shared" si="4"/>
        <v>11135.279999999999</v>
      </c>
      <c r="F303" s="28"/>
      <c r="G303" s="28"/>
      <c r="H303" s="28"/>
      <c r="I303" s="28"/>
      <c r="J303" s="28"/>
      <c r="K303" s="28"/>
    </row>
    <row r="304" spans="1:11" ht="13.5" x14ac:dyDescent="0.25">
      <c r="A304" s="64">
        <v>8</v>
      </c>
      <c r="B304" s="71">
        <v>64.760000000000005</v>
      </c>
      <c r="C304" s="64" t="s">
        <v>1810</v>
      </c>
      <c r="D304" s="64" t="s">
        <v>16</v>
      </c>
      <c r="E304" s="30">
        <f t="shared" si="4"/>
        <v>518.08000000000004</v>
      </c>
      <c r="F304" s="28"/>
      <c r="G304" s="28"/>
      <c r="H304" s="28"/>
      <c r="I304" s="28"/>
      <c r="J304" s="28"/>
      <c r="K304" s="28"/>
    </row>
    <row r="305" spans="1:11" ht="13.5" x14ac:dyDescent="0.25">
      <c r="A305" s="64">
        <v>1</v>
      </c>
      <c r="B305" s="71">
        <v>64.760000000000005</v>
      </c>
      <c r="C305" s="64" t="s">
        <v>1810</v>
      </c>
      <c r="D305" s="64" t="s">
        <v>16</v>
      </c>
      <c r="E305" s="30">
        <f t="shared" si="4"/>
        <v>64.760000000000005</v>
      </c>
      <c r="F305" s="28"/>
      <c r="G305" s="28"/>
      <c r="H305" s="28"/>
      <c r="I305" s="28"/>
      <c r="J305" s="28"/>
      <c r="K305" s="28"/>
    </row>
    <row r="306" spans="1:11" ht="13.5" x14ac:dyDescent="0.25">
      <c r="A306" s="64">
        <v>83</v>
      </c>
      <c r="B306" s="71">
        <v>64.760000000000005</v>
      </c>
      <c r="C306" s="64" t="s">
        <v>7663</v>
      </c>
      <c r="D306" s="64" t="s">
        <v>16</v>
      </c>
      <c r="E306" s="30">
        <f t="shared" si="4"/>
        <v>5375.0800000000008</v>
      </c>
      <c r="F306" s="28"/>
      <c r="G306" s="28"/>
      <c r="H306" s="28"/>
      <c r="I306" s="28"/>
      <c r="J306" s="28"/>
      <c r="K306" s="28"/>
    </row>
    <row r="307" spans="1:11" ht="13.5" x14ac:dyDescent="0.25">
      <c r="A307" s="64">
        <v>47</v>
      </c>
      <c r="B307" s="71">
        <v>64.760000000000005</v>
      </c>
      <c r="C307" s="64" t="s">
        <v>7663</v>
      </c>
      <c r="D307" s="64" t="s">
        <v>16</v>
      </c>
      <c r="E307" s="30">
        <f t="shared" si="4"/>
        <v>3043.7200000000003</v>
      </c>
      <c r="F307" s="28"/>
      <c r="G307" s="28"/>
      <c r="H307" s="28"/>
      <c r="I307" s="28"/>
      <c r="J307" s="28"/>
      <c r="K307" s="28"/>
    </row>
    <row r="308" spans="1:11" ht="13.5" x14ac:dyDescent="0.25">
      <c r="A308" s="64">
        <v>124</v>
      </c>
      <c r="B308" s="71">
        <v>64.760000000000005</v>
      </c>
      <c r="C308" s="64" t="s">
        <v>687</v>
      </c>
      <c r="D308" s="64" t="s">
        <v>16</v>
      </c>
      <c r="E308" s="30">
        <f t="shared" si="4"/>
        <v>8030.2400000000007</v>
      </c>
      <c r="F308" s="28"/>
      <c r="G308" s="28"/>
      <c r="H308" s="28"/>
      <c r="I308" s="28"/>
      <c r="J308" s="28"/>
      <c r="K308" s="28"/>
    </row>
    <row r="309" spans="1:11" ht="13.5" x14ac:dyDescent="0.25">
      <c r="A309" s="64">
        <v>126</v>
      </c>
      <c r="B309" s="71">
        <v>64.760000000000005</v>
      </c>
      <c r="C309" s="64" t="s">
        <v>7664</v>
      </c>
      <c r="D309" s="64" t="s">
        <v>16</v>
      </c>
      <c r="E309" s="30">
        <f t="shared" si="4"/>
        <v>8159.76</v>
      </c>
      <c r="F309" s="28"/>
      <c r="G309" s="28"/>
      <c r="H309" s="28"/>
      <c r="I309" s="28"/>
      <c r="J309" s="28"/>
      <c r="K309" s="28"/>
    </row>
    <row r="310" spans="1:11" ht="13.5" x14ac:dyDescent="0.25">
      <c r="A310" s="64">
        <v>156</v>
      </c>
      <c r="B310" s="71">
        <v>64.78</v>
      </c>
      <c r="C310" s="64" t="s">
        <v>7665</v>
      </c>
      <c r="D310" s="64" t="s">
        <v>16</v>
      </c>
      <c r="E310" s="30">
        <f t="shared" si="4"/>
        <v>10105.68</v>
      </c>
      <c r="F310" s="28"/>
      <c r="G310" s="28"/>
      <c r="H310" s="28"/>
      <c r="I310" s="28"/>
      <c r="J310" s="28"/>
      <c r="K310" s="28"/>
    </row>
    <row r="311" spans="1:11" ht="13.5" x14ac:dyDescent="0.25">
      <c r="A311" s="64">
        <v>150</v>
      </c>
      <c r="B311" s="71">
        <v>64.8</v>
      </c>
      <c r="C311" s="64" t="s">
        <v>7666</v>
      </c>
      <c r="D311" s="64" t="s">
        <v>16</v>
      </c>
      <c r="E311" s="30">
        <f t="shared" si="4"/>
        <v>9720</v>
      </c>
      <c r="F311" s="28"/>
      <c r="G311" s="28"/>
      <c r="H311" s="28"/>
      <c r="I311" s="28"/>
      <c r="J311" s="28"/>
      <c r="K311" s="28"/>
    </row>
    <row r="312" spans="1:11" ht="13.5" x14ac:dyDescent="0.25">
      <c r="A312" s="64">
        <v>131</v>
      </c>
      <c r="B312" s="71">
        <v>64.78</v>
      </c>
      <c r="C312" s="64" t="s">
        <v>1357</v>
      </c>
      <c r="D312" s="64" t="s">
        <v>16</v>
      </c>
      <c r="E312" s="30">
        <f t="shared" si="4"/>
        <v>8486.18</v>
      </c>
      <c r="F312" s="28"/>
      <c r="G312" s="28"/>
      <c r="H312" s="28"/>
      <c r="I312" s="28"/>
      <c r="J312" s="28"/>
      <c r="K312" s="28"/>
    </row>
    <row r="313" spans="1:11" ht="13.5" x14ac:dyDescent="0.25">
      <c r="A313" s="64">
        <v>14</v>
      </c>
      <c r="B313" s="71">
        <v>64.739999999999995</v>
      </c>
      <c r="C313" s="64" t="s">
        <v>7667</v>
      </c>
      <c r="D313" s="64" t="s">
        <v>16</v>
      </c>
      <c r="E313" s="30">
        <f t="shared" si="4"/>
        <v>906.3599999999999</v>
      </c>
      <c r="F313" s="28"/>
      <c r="G313" s="28"/>
      <c r="H313" s="28"/>
      <c r="I313" s="28"/>
      <c r="J313" s="28"/>
      <c r="K313" s="28"/>
    </row>
    <row r="314" spans="1:11" ht="13.5" x14ac:dyDescent="0.25">
      <c r="A314" s="64">
        <v>184</v>
      </c>
      <c r="B314" s="71">
        <v>64.739999999999995</v>
      </c>
      <c r="C314" s="64" t="s">
        <v>7668</v>
      </c>
      <c r="D314" s="64" t="s">
        <v>16</v>
      </c>
      <c r="E314" s="30">
        <f t="shared" si="4"/>
        <v>11912.16</v>
      </c>
      <c r="F314" s="28"/>
      <c r="G314" s="28"/>
      <c r="H314" s="28"/>
      <c r="I314" s="28"/>
      <c r="J314" s="28"/>
      <c r="K314" s="28"/>
    </row>
    <row r="315" spans="1:11" ht="13.5" x14ac:dyDescent="0.25">
      <c r="A315" s="64">
        <v>8</v>
      </c>
      <c r="B315" s="71">
        <v>64.680000000000007</v>
      </c>
      <c r="C315" s="64" t="s">
        <v>1817</v>
      </c>
      <c r="D315" s="64" t="s">
        <v>16</v>
      </c>
      <c r="E315" s="30">
        <f t="shared" si="4"/>
        <v>517.44000000000005</v>
      </c>
      <c r="F315" s="28"/>
      <c r="G315" s="28"/>
      <c r="H315" s="28"/>
      <c r="I315" s="28"/>
      <c r="J315" s="28"/>
      <c r="K315" s="28"/>
    </row>
    <row r="316" spans="1:11" ht="13.5" x14ac:dyDescent="0.25">
      <c r="A316" s="64">
        <v>1</v>
      </c>
      <c r="B316" s="71">
        <v>64.680000000000007</v>
      </c>
      <c r="C316" s="64" t="s">
        <v>1817</v>
      </c>
      <c r="D316" s="64" t="s">
        <v>16</v>
      </c>
      <c r="E316" s="30">
        <f t="shared" si="4"/>
        <v>64.680000000000007</v>
      </c>
      <c r="F316" s="28"/>
      <c r="G316" s="28"/>
      <c r="H316" s="28"/>
      <c r="I316" s="28"/>
      <c r="J316" s="28"/>
      <c r="K316" s="28"/>
    </row>
    <row r="317" spans="1:11" ht="13.5" x14ac:dyDescent="0.25">
      <c r="A317" s="64">
        <v>130</v>
      </c>
      <c r="B317" s="71">
        <v>64.72</v>
      </c>
      <c r="C317" s="64" t="s">
        <v>7457</v>
      </c>
      <c r="D317" s="64" t="s">
        <v>16</v>
      </c>
      <c r="E317" s="30">
        <f t="shared" si="4"/>
        <v>8413.6</v>
      </c>
      <c r="F317" s="28"/>
      <c r="G317" s="28"/>
      <c r="H317" s="28"/>
      <c r="I317" s="28"/>
      <c r="J317" s="28"/>
      <c r="K317" s="28"/>
    </row>
    <row r="318" spans="1:11" ht="13.5" x14ac:dyDescent="0.25">
      <c r="A318" s="64">
        <v>153</v>
      </c>
      <c r="B318" s="71">
        <v>64.7</v>
      </c>
      <c r="C318" s="64" t="s">
        <v>7669</v>
      </c>
      <c r="D318" s="64" t="s">
        <v>16</v>
      </c>
      <c r="E318" s="30">
        <f t="shared" si="4"/>
        <v>9899.1</v>
      </c>
      <c r="F318" s="28"/>
      <c r="G318" s="28"/>
      <c r="H318" s="28"/>
      <c r="I318" s="28"/>
      <c r="J318" s="28"/>
      <c r="K318" s="28"/>
    </row>
    <row r="319" spans="1:11" ht="13.5" x14ac:dyDescent="0.25">
      <c r="A319" s="64">
        <v>120</v>
      </c>
      <c r="B319" s="71">
        <v>64.680000000000007</v>
      </c>
      <c r="C319" s="64" t="s">
        <v>7670</v>
      </c>
      <c r="D319" s="64" t="s">
        <v>16</v>
      </c>
      <c r="E319" s="30">
        <f t="shared" si="4"/>
        <v>7761.6</v>
      </c>
      <c r="F319" s="28"/>
      <c r="G319" s="28"/>
      <c r="H319" s="28"/>
      <c r="I319" s="28"/>
      <c r="J319" s="28"/>
      <c r="K319" s="28"/>
    </row>
    <row r="320" spans="1:11" ht="13.5" x14ac:dyDescent="0.25">
      <c r="A320" s="64">
        <v>125</v>
      </c>
      <c r="B320" s="71">
        <v>64.7</v>
      </c>
      <c r="C320" s="64" t="s">
        <v>7671</v>
      </c>
      <c r="D320" s="64" t="s">
        <v>16</v>
      </c>
      <c r="E320" s="30">
        <f t="shared" si="4"/>
        <v>8087.5</v>
      </c>
      <c r="F320" s="28"/>
      <c r="G320" s="28"/>
      <c r="H320" s="28"/>
      <c r="I320" s="28"/>
      <c r="J320" s="28"/>
      <c r="K320" s="28"/>
    </row>
    <row r="321" spans="1:11" ht="13.5" x14ac:dyDescent="0.25">
      <c r="A321" s="64">
        <v>8</v>
      </c>
      <c r="B321" s="71">
        <v>64.72</v>
      </c>
      <c r="C321" s="64" t="s">
        <v>2664</v>
      </c>
      <c r="D321" s="64" t="s">
        <v>16</v>
      </c>
      <c r="E321" s="30">
        <f t="shared" si="4"/>
        <v>517.76</v>
      </c>
      <c r="F321" s="28"/>
      <c r="G321" s="28"/>
      <c r="H321" s="28"/>
      <c r="I321" s="28"/>
      <c r="J321" s="28"/>
      <c r="K321" s="28"/>
    </row>
    <row r="322" spans="1:11" ht="13.5" x14ac:dyDescent="0.25">
      <c r="A322" s="64">
        <v>1</v>
      </c>
      <c r="B322" s="71">
        <v>64.72</v>
      </c>
      <c r="C322" s="64" t="s">
        <v>2664</v>
      </c>
      <c r="D322" s="64" t="s">
        <v>16</v>
      </c>
      <c r="E322" s="30">
        <f t="shared" si="4"/>
        <v>64.72</v>
      </c>
      <c r="F322" s="28"/>
      <c r="G322" s="28"/>
      <c r="H322" s="28"/>
      <c r="I322" s="28"/>
      <c r="J322" s="28"/>
      <c r="K322" s="28"/>
    </row>
    <row r="323" spans="1:11" ht="13.5" x14ac:dyDescent="0.25">
      <c r="A323" s="64">
        <v>115</v>
      </c>
      <c r="B323" s="71">
        <v>64.72</v>
      </c>
      <c r="C323" s="64" t="s">
        <v>2664</v>
      </c>
      <c r="D323" s="64" t="s">
        <v>16</v>
      </c>
      <c r="E323" s="30">
        <f t="shared" ref="E323:E386" si="5">A323*B323</f>
        <v>7442.8</v>
      </c>
      <c r="F323" s="28"/>
      <c r="G323" s="28"/>
      <c r="H323" s="28"/>
      <c r="I323" s="28"/>
      <c r="J323" s="28"/>
      <c r="K323" s="28"/>
    </row>
    <row r="324" spans="1:11" ht="13.5" x14ac:dyDescent="0.25">
      <c r="A324" s="64">
        <v>344</v>
      </c>
      <c r="B324" s="71">
        <v>64.739999999999995</v>
      </c>
      <c r="C324" s="64" t="s">
        <v>2665</v>
      </c>
      <c r="D324" s="64" t="s">
        <v>16</v>
      </c>
      <c r="E324" s="30">
        <f t="shared" si="5"/>
        <v>22270.559999999998</v>
      </c>
      <c r="F324" s="28"/>
      <c r="G324" s="28"/>
      <c r="H324" s="28"/>
      <c r="I324" s="28"/>
      <c r="J324" s="28"/>
      <c r="K324" s="28"/>
    </row>
    <row r="325" spans="1:11" ht="13.5" x14ac:dyDescent="0.25">
      <c r="A325" s="64">
        <v>126</v>
      </c>
      <c r="B325" s="71">
        <v>64.739999999999995</v>
      </c>
      <c r="C325" s="64" t="s">
        <v>696</v>
      </c>
      <c r="D325" s="64" t="s">
        <v>16</v>
      </c>
      <c r="E325" s="30">
        <f t="shared" si="5"/>
        <v>8157.24</v>
      </c>
      <c r="F325" s="28"/>
      <c r="G325" s="28"/>
      <c r="H325" s="28"/>
      <c r="I325" s="28"/>
      <c r="J325" s="28"/>
      <c r="K325" s="28"/>
    </row>
    <row r="326" spans="1:11" ht="13.5" x14ac:dyDescent="0.25">
      <c r="A326" s="64">
        <v>150</v>
      </c>
      <c r="B326" s="71">
        <v>64.739999999999995</v>
      </c>
      <c r="C326" s="64" t="s">
        <v>7672</v>
      </c>
      <c r="D326" s="64" t="s">
        <v>16</v>
      </c>
      <c r="E326" s="30">
        <f t="shared" si="5"/>
        <v>9711</v>
      </c>
      <c r="F326" s="28"/>
      <c r="G326" s="28"/>
      <c r="H326" s="28"/>
      <c r="I326" s="28"/>
      <c r="J326" s="28"/>
      <c r="K326" s="28"/>
    </row>
    <row r="327" spans="1:11" ht="13.5" x14ac:dyDescent="0.25">
      <c r="A327" s="64">
        <v>202</v>
      </c>
      <c r="B327" s="71">
        <v>64.819999999999993</v>
      </c>
      <c r="C327" s="64" t="s">
        <v>7673</v>
      </c>
      <c r="D327" s="64" t="s">
        <v>16</v>
      </c>
      <c r="E327" s="30">
        <f t="shared" si="5"/>
        <v>13093.64</v>
      </c>
      <c r="F327" s="28"/>
      <c r="G327" s="28"/>
      <c r="H327" s="28"/>
      <c r="I327" s="28"/>
      <c r="J327" s="28"/>
      <c r="K327" s="28"/>
    </row>
    <row r="328" spans="1:11" ht="13.5" x14ac:dyDescent="0.25">
      <c r="A328" s="64">
        <v>93</v>
      </c>
      <c r="B328" s="71">
        <v>64.819999999999993</v>
      </c>
      <c r="C328" s="64" t="s">
        <v>7673</v>
      </c>
      <c r="D328" s="64" t="s">
        <v>16</v>
      </c>
      <c r="E328" s="30">
        <f t="shared" si="5"/>
        <v>6028.2599999999993</v>
      </c>
      <c r="F328" s="28"/>
      <c r="G328" s="28"/>
      <c r="H328" s="28"/>
      <c r="I328" s="28"/>
      <c r="J328" s="28"/>
      <c r="K328" s="28"/>
    </row>
    <row r="329" spans="1:11" ht="13.5" x14ac:dyDescent="0.25">
      <c r="A329" s="64">
        <v>156</v>
      </c>
      <c r="B329" s="71">
        <v>64.8</v>
      </c>
      <c r="C329" s="64" t="s">
        <v>7674</v>
      </c>
      <c r="D329" s="64" t="s">
        <v>16</v>
      </c>
      <c r="E329" s="30">
        <f t="shared" si="5"/>
        <v>10108.799999999999</v>
      </c>
      <c r="F329" s="28"/>
      <c r="G329" s="28"/>
      <c r="H329" s="28"/>
      <c r="I329" s="28"/>
      <c r="J329" s="28"/>
      <c r="K329" s="28"/>
    </row>
    <row r="330" spans="1:11" ht="13.5" x14ac:dyDescent="0.25">
      <c r="A330" s="64">
        <v>172</v>
      </c>
      <c r="B330" s="71">
        <v>64.78</v>
      </c>
      <c r="C330" s="64" t="s">
        <v>7675</v>
      </c>
      <c r="D330" s="64" t="s">
        <v>16</v>
      </c>
      <c r="E330" s="30">
        <f t="shared" si="5"/>
        <v>11142.16</v>
      </c>
      <c r="F330" s="28"/>
      <c r="G330" s="28"/>
      <c r="H330" s="28"/>
      <c r="I330" s="28"/>
      <c r="J330" s="28"/>
      <c r="K330" s="28"/>
    </row>
    <row r="331" spans="1:11" ht="13.5" x14ac:dyDescent="0.25">
      <c r="A331" s="64">
        <v>13</v>
      </c>
      <c r="B331" s="71">
        <v>64.760000000000005</v>
      </c>
      <c r="C331" s="64" t="s">
        <v>1001</v>
      </c>
      <c r="D331" s="64" t="s">
        <v>16</v>
      </c>
      <c r="E331" s="30">
        <f t="shared" si="5"/>
        <v>841.88000000000011</v>
      </c>
      <c r="F331" s="28"/>
      <c r="G331" s="28"/>
      <c r="H331" s="28"/>
      <c r="I331" s="28"/>
      <c r="J331" s="28"/>
      <c r="K331" s="28"/>
    </row>
    <row r="332" spans="1:11" ht="13.5" x14ac:dyDescent="0.25">
      <c r="A332" s="64">
        <v>118</v>
      </c>
      <c r="B332" s="71">
        <v>64.760000000000005</v>
      </c>
      <c r="C332" s="64" t="s">
        <v>1001</v>
      </c>
      <c r="D332" s="64" t="s">
        <v>16</v>
      </c>
      <c r="E332" s="30">
        <f t="shared" si="5"/>
        <v>7641.68</v>
      </c>
      <c r="F332" s="28"/>
      <c r="G332" s="28"/>
      <c r="H332" s="28"/>
      <c r="I332" s="28"/>
      <c r="J332" s="28"/>
      <c r="K332" s="28"/>
    </row>
    <row r="333" spans="1:11" ht="13.5" x14ac:dyDescent="0.25">
      <c r="A333" s="64">
        <v>141</v>
      </c>
      <c r="B333" s="71">
        <v>64.739999999999995</v>
      </c>
      <c r="C333" s="64" t="s">
        <v>5743</v>
      </c>
      <c r="D333" s="64" t="s">
        <v>16</v>
      </c>
      <c r="E333" s="30">
        <f t="shared" si="5"/>
        <v>9128.34</v>
      </c>
      <c r="F333" s="28"/>
      <c r="G333" s="28"/>
      <c r="H333" s="28"/>
      <c r="I333" s="28"/>
      <c r="J333" s="28"/>
      <c r="K333" s="28"/>
    </row>
    <row r="334" spans="1:11" ht="13.5" x14ac:dyDescent="0.25">
      <c r="A334" s="64">
        <v>136</v>
      </c>
      <c r="B334" s="71">
        <v>64.72</v>
      </c>
      <c r="C334" s="64" t="s">
        <v>7676</v>
      </c>
      <c r="D334" s="64" t="s">
        <v>16</v>
      </c>
      <c r="E334" s="30">
        <f t="shared" si="5"/>
        <v>8801.92</v>
      </c>
      <c r="F334" s="28"/>
      <c r="G334" s="28"/>
      <c r="H334" s="28"/>
      <c r="I334" s="28"/>
      <c r="J334" s="28"/>
      <c r="K334" s="28"/>
    </row>
    <row r="335" spans="1:11" ht="13.5" x14ac:dyDescent="0.25">
      <c r="A335" s="64">
        <v>162</v>
      </c>
      <c r="B335" s="71">
        <v>64.7</v>
      </c>
      <c r="C335" s="64" t="s">
        <v>7677</v>
      </c>
      <c r="D335" s="64" t="s">
        <v>16</v>
      </c>
      <c r="E335" s="30">
        <f t="shared" si="5"/>
        <v>10481.4</v>
      </c>
      <c r="F335" s="28"/>
      <c r="G335" s="28"/>
      <c r="H335" s="28"/>
      <c r="I335" s="28"/>
      <c r="J335" s="28"/>
      <c r="K335" s="28"/>
    </row>
    <row r="336" spans="1:11" ht="13.5" x14ac:dyDescent="0.25">
      <c r="A336" s="64">
        <v>213</v>
      </c>
      <c r="B336" s="71">
        <v>64.7</v>
      </c>
      <c r="C336" s="64" t="s">
        <v>7678</v>
      </c>
      <c r="D336" s="64" t="s">
        <v>16</v>
      </c>
      <c r="E336" s="30">
        <f t="shared" si="5"/>
        <v>13781.1</v>
      </c>
      <c r="F336" s="28"/>
      <c r="G336" s="28"/>
      <c r="H336" s="28"/>
      <c r="I336" s="28"/>
      <c r="J336" s="28"/>
      <c r="K336" s="28"/>
    </row>
    <row r="337" spans="1:11" ht="13.5" x14ac:dyDescent="0.25">
      <c r="A337" s="64">
        <v>151</v>
      </c>
      <c r="B337" s="71">
        <v>64.680000000000007</v>
      </c>
      <c r="C337" s="64" t="s">
        <v>7679</v>
      </c>
      <c r="D337" s="64" t="s">
        <v>16</v>
      </c>
      <c r="E337" s="30">
        <f t="shared" si="5"/>
        <v>9766.68</v>
      </c>
      <c r="F337" s="28"/>
      <c r="G337" s="28"/>
      <c r="H337" s="28"/>
      <c r="I337" s="28"/>
      <c r="J337" s="28"/>
      <c r="K337" s="28"/>
    </row>
    <row r="338" spans="1:11" ht="13.5" x14ac:dyDescent="0.25">
      <c r="A338" s="64">
        <v>168</v>
      </c>
      <c r="B338" s="71">
        <v>64.680000000000007</v>
      </c>
      <c r="C338" s="64" t="s">
        <v>7269</v>
      </c>
      <c r="D338" s="64" t="s">
        <v>16</v>
      </c>
      <c r="E338" s="30">
        <f t="shared" si="5"/>
        <v>10866.240000000002</v>
      </c>
      <c r="F338" s="28"/>
      <c r="G338" s="28"/>
      <c r="H338" s="28"/>
      <c r="I338" s="28"/>
      <c r="J338" s="28"/>
      <c r="K338" s="28"/>
    </row>
    <row r="339" spans="1:11" ht="13.5" x14ac:dyDescent="0.25">
      <c r="A339" s="64">
        <v>13</v>
      </c>
      <c r="B339" s="71">
        <v>64.680000000000007</v>
      </c>
      <c r="C339" s="64" t="s">
        <v>7269</v>
      </c>
      <c r="D339" s="64" t="s">
        <v>16</v>
      </c>
      <c r="E339" s="30">
        <f t="shared" si="5"/>
        <v>840.84000000000015</v>
      </c>
      <c r="F339" s="28"/>
      <c r="G339" s="28"/>
      <c r="H339" s="28"/>
      <c r="I339" s="28"/>
      <c r="J339" s="28"/>
      <c r="K339" s="28"/>
    </row>
    <row r="340" spans="1:11" ht="13.5" x14ac:dyDescent="0.25">
      <c r="A340" s="64">
        <v>25</v>
      </c>
      <c r="B340" s="71">
        <v>64.66</v>
      </c>
      <c r="C340" s="64" t="s">
        <v>7680</v>
      </c>
      <c r="D340" s="64" t="s">
        <v>16</v>
      </c>
      <c r="E340" s="30">
        <f t="shared" si="5"/>
        <v>1616.5</v>
      </c>
      <c r="F340" s="28"/>
      <c r="G340" s="28"/>
      <c r="H340" s="28"/>
      <c r="I340" s="28"/>
      <c r="J340" s="28"/>
      <c r="K340" s="28"/>
    </row>
    <row r="341" spans="1:11" ht="13.5" x14ac:dyDescent="0.25">
      <c r="A341" s="64">
        <v>25</v>
      </c>
      <c r="B341" s="71">
        <v>64.66</v>
      </c>
      <c r="C341" s="64" t="s">
        <v>7680</v>
      </c>
      <c r="D341" s="64" t="s">
        <v>16</v>
      </c>
      <c r="E341" s="30">
        <f t="shared" si="5"/>
        <v>1616.5</v>
      </c>
      <c r="F341" s="28"/>
      <c r="G341" s="28"/>
      <c r="H341" s="28"/>
      <c r="I341" s="28"/>
      <c r="J341" s="28"/>
      <c r="K341" s="28"/>
    </row>
    <row r="342" spans="1:11" ht="13.5" x14ac:dyDescent="0.25">
      <c r="A342" s="64">
        <v>74</v>
      </c>
      <c r="B342" s="71">
        <v>64.66</v>
      </c>
      <c r="C342" s="64" t="s">
        <v>7680</v>
      </c>
      <c r="D342" s="64" t="s">
        <v>16</v>
      </c>
      <c r="E342" s="30">
        <f t="shared" si="5"/>
        <v>4784.84</v>
      </c>
      <c r="F342" s="28"/>
      <c r="G342" s="28"/>
      <c r="H342" s="28"/>
      <c r="I342" s="28"/>
      <c r="J342" s="28"/>
      <c r="K342" s="28"/>
    </row>
    <row r="343" spans="1:11" ht="13.5" x14ac:dyDescent="0.25">
      <c r="A343" s="64">
        <v>125</v>
      </c>
      <c r="B343" s="71">
        <v>64.64</v>
      </c>
      <c r="C343" s="64" t="s">
        <v>7681</v>
      </c>
      <c r="D343" s="64" t="s">
        <v>16</v>
      </c>
      <c r="E343" s="30">
        <f t="shared" si="5"/>
        <v>8080</v>
      </c>
      <c r="F343" s="28"/>
      <c r="G343" s="28"/>
      <c r="H343" s="28"/>
      <c r="I343" s="28"/>
      <c r="J343" s="28"/>
      <c r="K343" s="28"/>
    </row>
    <row r="344" spans="1:11" ht="13.5" x14ac:dyDescent="0.25">
      <c r="A344" s="64">
        <v>79</v>
      </c>
      <c r="B344" s="71">
        <v>64.62</v>
      </c>
      <c r="C344" s="64" t="s">
        <v>488</v>
      </c>
      <c r="D344" s="64" t="s">
        <v>16</v>
      </c>
      <c r="E344" s="30">
        <f t="shared" si="5"/>
        <v>5104.9800000000005</v>
      </c>
      <c r="F344" s="28"/>
      <c r="G344" s="28"/>
      <c r="H344" s="28"/>
      <c r="I344" s="28"/>
      <c r="J344" s="28"/>
      <c r="K344" s="28"/>
    </row>
    <row r="345" spans="1:11" ht="13.5" x14ac:dyDescent="0.25">
      <c r="A345" s="64">
        <v>58</v>
      </c>
      <c r="B345" s="71">
        <v>64.62</v>
      </c>
      <c r="C345" s="64" t="s">
        <v>488</v>
      </c>
      <c r="D345" s="64" t="s">
        <v>16</v>
      </c>
      <c r="E345" s="30">
        <f t="shared" si="5"/>
        <v>3747.96</v>
      </c>
      <c r="F345" s="28"/>
      <c r="G345" s="28"/>
      <c r="H345" s="28"/>
      <c r="I345" s="28"/>
      <c r="J345" s="28"/>
      <c r="K345" s="28"/>
    </row>
    <row r="346" spans="1:11" ht="13.5" x14ac:dyDescent="0.25">
      <c r="A346" s="64">
        <v>141</v>
      </c>
      <c r="B346" s="71">
        <v>64.599999999999994</v>
      </c>
      <c r="C346" s="64" t="s">
        <v>7682</v>
      </c>
      <c r="D346" s="64" t="s">
        <v>16</v>
      </c>
      <c r="E346" s="30">
        <f t="shared" si="5"/>
        <v>9108.5999999999985</v>
      </c>
      <c r="F346" s="28"/>
      <c r="G346" s="28"/>
      <c r="H346" s="28"/>
      <c r="I346" s="28"/>
      <c r="J346" s="28"/>
      <c r="K346" s="28"/>
    </row>
    <row r="347" spans="1:11" ht="13.5" x14ac:dyDescent="0.25">
      <c r="A347" s="64">
        <v>129</v>
      </c>
      <c r="B347" s="71">
        <v>64.58</v>
      </c>
      <c r="C347" s="64" t="s">
        <v>7683</v>
      </c>
      <c r="D347" s="64" t="s">
        <v>16</v>
      </c>
      <c r="E347" s="30">
        <f t="shared" si="5"/>
        <v>8330.82</v>
      </c>
      <c r="F347" s="28"/>
      <c r="G347" s="28"/>
      <c r="H347" s="28"/>
      <c r="I347" s="28"/>
      <c r="J347" s="28"/>
      <c r="K347" s="28"/>
    </row>
    <row r="348" spans="1:11" ht="13.5" x14ac:dyDescent="0.25">
      <c r="A348" s="64">
        <v>144</v>
      </c>
      <c r="B348" s="71">
        <v>64.680000000000007</v>
      </c>
      <c r="C348" s="64" t="s">
        <v>7684</v>
      </c>
      <c r="D348" s="64" t="s">
        <v>16</v>
      </c>
      <c r="E348" s="30">
        <f t="shared" si="5"/>
        <v>9313.9200000000019</v>
      </c>
      <c r="F348" s="28"/>
      <c r="G348" s="28"/>
      <c r="H348" s="28"/>
      <c r="I348" s="28"/>
      <c r="J348" s="28"/>
      <c r="K348" s="28"/>
    </row>
    <row r="349" spans="1:11" ht="13.5" x14ac:dyDescent="0.25">
      <c r="A349" s="64">
        <v>57</v>
      </c>
      <c r="B349" s="71">
        <v>64.66</v>
      </c>
      <c r="C349" s="64" t="s">
        <v>7685</v>
      </c>
      <c r="D349" s="64" t="s">
        <v>16</v>
      </c>
      <c r="E349" s="30">
        <f t="shared" si="5"/>
        <v>3685.62</v>
      </c>
      <c r="F349" s="28"/>
      <c r="G349" s="28"/>
      <c r="H349" s="28"/>
      <c r="I349" s="28"/>
      <c r="J349" s="28"/>
      <c r="K349" s="28"/>
    </row>
    <row r="350" spans="1:11" ht="13.5" x14ac:dyDescent="0.25">
      <c r="A350" s="64">
        <v>57</v>
      </c>
      <c r="B350" s="71">
        <v>64.66</v>
      </c>
      <c r="C350" s="64" t="s">
        <v>7685</v>
      </c>
      <c r="D350" s="64" t="s">
        <v>16</v>
      </c>
      <c r="E350" s="30">
        <f t="shared" si="5"/>
        <v>3685.62</v>
      </c>
      <c r="F350" s="28"/>
      <c r="G350" s="28"/>
      <c r="H350" s="28"/>
      <c r="I350" s="28"/>
      <c r="J350" s="28"/>
      <c r="K350" s="28"/>
    </row>
    <row r="351" spans="1:11" ht="13.5" x14ac:dyDescent="0.25">
      <c r="A351" s="64">
        <v>173</v>
      </c>
      <c r="B351" s="71">
        <v>64.66</v>
      </c>
      <c r="C351" s="64" t="s">
        <v>7685</v>
      </c>
      <c r="D351" s="64" t="s">
        <v>16</v>
      </c>
      <c r="E351" s="30">
        <f t="shared" si="5"/>
        <v>11186.18</v>
      </c>
      <c r="F351" s="28"/>
      <c r="G351" s="28"/>
      <c r="H351" s="28"/>
      <c r="I351" s="28"/>
      <c r="J351" s="28"/>
      <c r="K351" s="28"/>
    </row>
    <row r="352" spans="1:11" ht="13.5" x14ac:dyDescent="0.25">
      <c r="A352" s="64">
        <v>73</v>
      </c>
      <c r="B352" s="71">
        <v>64.64</v>
      </c>
      <c r="C352" s="64" t="s">
        <v>7686</v>
      </c>
      <c r="D352" s="64" t="s">
        <v>16</v>
      </c>
      <c r="E352" s="30">
        <f t="shared" si="5"/>
        <v>4718.72</v>
      </c>
      <c r="F352" s="28"/>
      <c r="G352" s="28"/>
      <c r="H352" s="28"/>
      <c r="I352" s="28"/>
      <c r="J352" s="28"/>
      <c r="K352" s="28"/>
    </row>
    <row r="353" spans="1:11" ht="13.5" x14ac:dyDescent="0.25">
      <c r="A353" s="64">
        <v>143</v>
      </c>
      <c r="B353" s="71">
        <v>64.64</v>
      </c>
      <c r="C353" s="64" t="s">
        <v>7686</v>
      </c>
      <c r="D353" s="64" t="s">
        <v>16</v>
      </c>
      <c r="E353" s="30">
        <f t="shared" si="5"/>
        <v>9243.52</v>
      </c>
      <c r="F353" s="28"/>
      <c r="G353" s="28"/>
      <c r="H353" s="28"/>
      <c r="I353" s="28"/>
      <c r="J353" s="28"/>
      <c r="K353" s="28"/>
    </row>
    <row r="354" spans="1:11" ht="13.5" x14ac:dyDescent="0.25">
      <c r="A354" s="64">
        <v>145</v>
      </c>
      <c r="B354" s="71">
        <v>64.62</v>
      </c>
      <c r="C354" s="64" t="s">
        <v>6369</v>
      </c>
      <c r="D354" s="64" t="s">
        <v>16</v>
      </c>
      <c r="E354" s="30">
        <f t="shared" si="5"/>
        <v>9369.9000000000015</v>
      </c>
      <c r="F354" s="28"/>
      <c r="G354" s="28"/>
      <c r="H354" s="28"/>
      <c r="I354" s="28"/>
      <c r="J354" s="28"/>
      <c r="K354" s="28"/>
    </row>
    <row r="355" spans="1:11" ht="13.5" x14ac:dyDescent="0.25">
      <c r="A355" s="64">
        <v>153</v>
      </c>
      <c r="B355" s="71">
        <v>64.599999999999994</v>
      </c>
      <c r="C355" s="64" t="s">
        <v>6498</v>
      </c>
      <c r="D355" s="64" t="s">
        <v>16</v>
      </c>
      <c r="E355" s="30">
        <f t="shared" si="5"/>
        <v>9883.7999999999993</v>
      </c>
      <c r="F355" s="28"/>
      <c r="G355" s="28"/>
      <c r="H355" s="28"/>
      <c r="I355" s="28"/>
      <c r="J355" s="28"/>
      <c r="K355" s="28"/>
    </row>
    <row r="356" spans="1:11" ht="13.5" x14ac:dyDescent="0.25">
      <c r="A356" s="64">
        <v>130</v>
      </c>
      <c r="B356" s="71">
        <v>64.62</v>
      </c>
      <c r="C356" s="64" t="s">
        <v>2684</v>
      </c>
      <c r="D356" s="64" t="s">
        <v>16</v>
      </c>
      <c r="E356" s="30">
        <f t="shared" si="5"/>
        <v>8400.6</v>
      </c>
      <c r="F356" s="28"/>
      <c r="G356" s="28"/>
      <c r="H356" s="28"/>
      <c r="I356" s="28"/>
      <c r="J356" s="28"/>
      <c r="K356" s="28"/>
    </row>
    <row r="357" spans="1:11" ht="13.5" x14ac:dyDescent="0.25">
      <c r="A357" s="64">
        <v>133</v>
      </c>
      <c r="B357" s="71">
        <v>64.58</v>
      </c>
      <c r="C357" s="64" t="s">
        <v>7687</v>
      </c>
      <c r="D357" s="64" t="s">
        <v>16</v>
      </c>
      <c r="E357" s="30">
        <f t="shared" si="5"/>
        <v>8589.14</v>
      </c>
      <c r="F357" s="28"/>
      <c r="G357" s="28"/>
      <c r="H357" s="28"/>
      <c r="I357" s="28"/>
      <c r="J357" s="28"/>
      <c r="K357" s="28"/>
    </row>
    <row r="358" spans="1:11" ht="13.5" x14ac:dyDescent="0.25">
      <c r="A358" s="64">
        <v>57</v>
      </c>
      <c r="B358" s="71">
        <v>64.7</v>
      </c>
      <c r="C358" s="64" t="s">
        <v>6822</v>
      </c>
      <c r="D358" s="64" t="s">
        <v>16</v>
      </c>
      <c r="E358" s="30">
        <f t="shared" si="5"/>
        <v>3687.9</v>
      </c>
      <c r="F358" s="28"/>
      <c r="G358" s="28"/>
      <c r="H358" s="28"/>
      <c r="I358" s="28"/>
      <c r="J358" s="28"/>
      <c r="K358" s="28"/>
    </row>
    <row r="359" spans="1:11" ht="13.5" x14ac:dyDescent="0.25">
      <c r="A359" s="64">
        <v>101</v>
      </c>
      <c r="B359" s="71">
        <v>64.7</v>
      </c>
      <c r="C359" s="64" t="s">
        <v>6822</v>
      </c>
      <c r="D359" s="64" t="s">
        <v>16</v>
      </c>
      <c r="E359" s="30">
        <f t="shared" si="5"/>
        <v>6534.7000000000007</v>
      </c>
      <c r="F359" s="28"/>
      <c r="G359" s="28"/>
      <c r="H359" s="28"/>
      <c r="I359" s="28"/>
      <c r="J359" s="28"/>
      <c r="K359" s="28"/>
    </row>
    <row r="360" spans="1:11" ht="13.5" x14ac:dyDescent="0.25">
      <c r="A360" s="64">
        <v>227</v>
      </c>
      <c r="B360" s="71">
        <v>64.680000000000007</v>
      </c>
      <c r="C360" s="64" t="s">
        <v>7688</v>
      </c>
      <c r="D360" s="64" t="s">
        <v>16</v>
      </c>
      <c r="E360" s="30">
        <f t="shared" si="5"/>
        <v>14682.360000000002</v>
      </c>
      <c r="F360" s="28"/>
      <c r="G360" s="28"/>
      <c r="H360" s="28"/>
      <c r="I360" s="28"/>
      <c r="J360" s="28"/>
      <c r="K360" s="28"/>
    </row>
    <row r="361" spans="1:11" ht="13.5" x14ac:dyDescent="0.25">
      <c r="A361" s="64">
        <v>138</v>
      </c>
      <c r="B361" s="71">
        <v>64.66</v>
      </c>
      <c r="C361" s="64" t="s">
        <v>7689</v>
      </c>
      <c r="D361" s="64" t="s">
        <v>16</v>
      </c>
      <c r="E361" s="30">
        <f t="shared" si="5"/>
        <v>8923.08</v>
      </c>
      <c r="F361" s="28"/>
      <c r="G361" s="28"/>
      <c r="H361" s="28"/>
      <c r="I361" s="28"/>
      <c r="J361" s="28"/>
      <c r="K361" s="28"/>
    </row>
    <row r="362" spans="1:11" ht="13.5" x14ac:dyDescent="0.25">
      <c r="A362" s="64">
        <v>41</v>
      </c>
      <c r="B362" s="71">
        <v>64.64</v>
      </c>
      <c r="C362" s="64" t="s">
        <v>7689</v>
      </c>
      <c r="D362" s="64" t="s">
        <v>16</v>
      </c>
      <c r="E362" s="30">
        <f t="shared" si="5"/>
        <v>2650.2400000000002</v>
      </c>
      <c r="F362" s="28"/>
      <c r="G362" s="28"/>
      <c r="H362" s="28"/>
      <c r="I362" s="28"/>
      <c r="J362" s="28"/>
      <c r="K362" s="28"/>
    </row>
    <row r="363" spans="1:11" ht="13.5" x14ac:dyDescent="0.25">
      <c r="A363" s="64">
        <v>41</v>
      </c>
      <c r="B363" s="71">
        <v>64.64</v>
      </c>
      <c r="C363" s="64" t="s">
        <v>7689</v>
      </c>
      <c r="D363" s="64" t="s">
        <v>16</v>
      </c>
      <c r="E363" s="30">
        <f t="shared" si="5"/>
        <v>2650.2400000000002</v>
      </c>
      <c r="F363" s="28"/>
      <c r="G363" s="28"/>
      <c r="H363" s="28"/>
      <c r="I363" s="28"/>
      <c r="J363" s="28"/>
      <c r="K363" s="28"/>
    </row>
    <row r="364" spans="1:11" ht="13.5" x14ac:dyDescent="0.25">
      <c r="A364" s="64">
        <v>53</v>
      </c>
      <c r="B364" s="71">
        <v>64.64</v>
      </c>
      <c r="C364" s="64" t="s">
        <v>7689</v>
      </c>
      <c r="D364" s="64" t="s">
        <v>16</v>
      </c>
      <c r="E364" s="30">
        <f t="shared" si="5"/>
        <v>3425.92</v>
      </c>
      <c r="F364" s="28"/>
      <c r="G364" s="28"/>
      <c r="H364" s="28"/>
      <c r="I364" s="28"/>
      <c r="J364" s="28"/>
      <c r="K364" s="28"/>
    </row>
    <row r="365" spans="1:11" ht="13.5" x14ac:dyDescent="0.25">
      <c r="A365" s="64">
        <v>38</v>
      </c>
      <c r="B365" s="71">
        <v>64.62</v>
      </c>
      <c r="C365" s="64" t="s">
        <v>4474</v>
      </c>
      <c r="D365" s="64" t="s">
        <v>16</v>
      </c>
      <c r="E365" s="30">
        <f t="shared" si="5"/>
        <v>2455.5600000000004</v>
      </c>
      <c r="F365" s="28"/>
      <c r="G365" s="28"/>
      <c r="H365" s="28"/>
      <c r="I365" s="28"/>
      <c r="J365" s="28"/>
      <c r="K365" s="28"/>
    </row>
    <row r="366" spans="1:11" ht="13.5" x14ac:dyDescent="0.25">
      <c r="A366" s="64">
        <v>102</v>
      </c>
      <c r="B366" s="71">
        <v>64.62</v>
      </c>
      <c r="C366" s="64" t="s">
        <v>4474</v>
      </c>
      <c r="D366" s="64" t="s">
        <v>16</v>
      </c>
      <c r="E366" s="30">
        <f t="shared" si="5"/>
        <v>6591.2400000000007</v>
      </c>
      <c r="F366" s="28"/>
      <c r="G366" s="28"/>
      <c r="H366" s="28"/>
      <c r="I366" s="28"/>
      <c r="J366" s="28"/>
      <c r="K366" s="28"/>
    </row>
    <row r="367" spans="1:11" ht="13.5" x14ac:dyDescent="0.25">
      <c r="A367" s="64">
        <v>100</v>
      </c>
      <c r="B367" s="71">
        <v>64.599999999999994</v>
      </c>
      <c r="C367" s="64" t="s">
        <v>7690</v>
      </c>
      <c r="D367" s="64" t="s">
        <v>16</v>
      </c>
      <c r="E367" s="30">
        <f t="shared" si="5"/>
        <v>6459.9999999999991</v>
      </c>
      <c r="F367" s="28"/>
      <c r="G367" s="28"/>
      <c r="H367" s="28"/>
      <c r="I367" s="28"/>
      <c r="J367" s="28"/>
      <c r="K367" s="28"/>
    </row>
    <row r="368" spans="1:11" ht="13.5" x14ac:dyDescent="0.25">
      <c r="A368" s="64">
        <v>34</v>
      </c>
      <c r="B368" s="71">
        <v>64.599999999999994</v>
      </c>
      <c r="C368" s="64" t="s">
        <v>7690</v>
      </c>
      <c r="D368" s="64" t="s">
        <v>16</v>
      </c>
      <c r="E368" s="30">
        <f t="shared" si="5"/>
        <v>2196.3999999999996</v>
      </c>
      <c r="F368" s="28"/>
      <c r="G368" s="28"/>
      <c r="H368" s="28"/>
      <c r="I368" s="28"/>
      <c r="J368" s="28"/>
      <c r="K368" s="28"/>
    </row>
    <row r="369" spans="1:11" ht="13.5" x14ac:dyDescent="0.25">
      <c r="A369" s="64">
        <v>221</v>
      </c>
      <c r="B369" s="71">
        <v>64.7</v>
      </c>
      <c r="C369" s="64" t="s">
        <v>7691</v>
      </c>
      <c r="D369" s="64" t="s">
        <v>16</v>
      </c>
      <c r="E369" s="30">
        <f t="shared" si="5"/>
        <v>14298.7</v>
      </c>
      <c r="F369" s="28"/>
      <c r="G369" s="28"/>
      <c r="H369" s="28"/>
      <c r="I369" s="28"/>
      <c r="J369" s="28"/>
      <c r="K369" s="28"/>
    </row>
    <row r="370" spans="1:11" ht="13.5" x14ac:dyDescent="0.25">
      <c r="A370" s="64">
        <v>321</v>
      </c>
      <c r="B370" s="71">
        <v>64.72</v>
      </c>
      <c r="C370" s="64" t="s">
        <v>7692</v>
      </c>
      <c r="D370" s="64" t="s">
        <v>16</v>
      </c>
      <c r="E370" s="30">
        <f t="shared" si="5"/>
        <v>20775.12</v>
      </c>
      <c r="F370" s="28"/>
      <c r="G370" s="28"/>
      <c r="H370" s="28"/>
      <c r="I370" s="28"/>
      <c r="J370" s="28"/>
      <c r="K370" s="28"/>
    </row>
    <row r="371" spans="1:11" ht="13.5" x14ac:dyDescent="0.25">
      <c r="A371" s="64">
        <v>397</v>
      </c>
      <c r="B371" s="71">
        <v>64.72</v>
      </c>
      <c r="C371" s="64" t="s">
        <v>7693</v>
      </c>
      <c r="D371" s="64" t="s">
        <v>16</v>
      </c>
      <c r="E371" s="30">
        <f t="shared" si="5"/>
        <v>25693.84</v>
      </c>
      <c r="F371" s="28"/>
      <c r="G371" s="28"/>
      <c r="H371" s="28"/>
      <c r="I371" s="28"/>
      <c r="J371" s="28"/>
      <c r="K371" s="28"/>
    </row>
    <row r="372" spans="1:11" ht="13.5" x14ac:dyDescent="0.25">
      <c r="A372" s="64">
        <v>186</v>
      </c>
      <c r="B372" s="71">
        <v>64.72</v>
      </c>
      <c r="C372" s="64" t="s">
        <v>7694</v>
      </c>
      <c r="D372" s="64" t="s">
        <v>16</v>
      </c>
      <c r="E372" s="30">
        <f t="shared" si="5"/>
        <v>12037.92</v>
      </c>
      <c r="F372" s="28"/>
      <c r="G372" s="28"/>
      <c r="H372" s="28"/>
      <c r="I372" s="28"/>
      <c r="J372" s="28"/>
      <c r="K372" s="28"/>
    </row>
    <row r="373" spans="1:11" ht="13.5" x14ac:dyDescent="0.25">
      <c r="A373" s="64">
        <v>1</v>
      </c>
      <c r="B373" s="71">
        <v>64.72</v>
      </c>
      <c r="C373" s="64" t="s">
        <v>7694</v>
      </c>
      <c r="D373" s="64" t="s">
        <v>16</v>
      </c>
      <c r="E373" s="30">
        <f t="shared" si="5"/>
        <v>64.72</v>
      </c>
      <c r="F373" s="28"/>
      <c r="G373" s="28"/>
      <c r="H373" s="28"/>
      <c r="I373" s="28"/>
      <c r="J373" s="28"/>
      <c r="K373" s="28"/>
    </row>
    <row r="374" spans="1:11" ht="13.5" x14ac:dyDescent="0.25">
      <c r="A374" s="64">
        <v>35</v>
      </c>
      <c r="B374" s="71">
        <v>64.72</v>
      </c>
      <c r="C374" s="64" t="s">
        <v>7695</v>
      </c>
      <c r="D374" s="64" t="s">
        <v>16</v>
      </c>
      <c r="E374" s="30">
        <f t="shared" si="5"/>
        <v>2265.1999999999998</v>
      </c>
      <c r="F374" s="28"/>
      <c r="G374" s="28"/>
      <c r="H374" s="28"/>
      <c r="I374" s="28"/>
      <c r="J374" s="28"/>
      <c r="K374" s="28"/>
    </row>
    <row r="375" spans="1:11" ht="13.5" x14ac:dyDescent="0.25">
      <c r="A375" s="64">
        <v>148</v>
      </c>
      <c r="B375" s="71">
        <v>64.72</v>
      </c>
      <c r="C375" s="64" t="s">
        <v>7696</v>
      </c>
      <c r="D375" s="64" t="s">
        <v>16</v>
      </c>
      <c r="E375" s="30">
        <f t="shared" si="5"/>
        <v>9578.56</v>
      </c>
      <c r="F375" s="28"/>
      <c r="G375" s="28"/>
      <c r="H375" s="28"/>
      <c r="I375" s="28"/>
      <c r="J375" s="28"/>
      <c r="K375" s="28"/>
    </row>
    <row r="376" spans="1:11" ht="13.5" x14ac:dyDescent="0.25">
      <c r="A376" s="64">
        <v>285</v>
      </c>
      <c r="B376" s="71">
        <v>64.739999999999995</v>
      </c>
      <c r="C376" s="64" t="s">
        <v>7697</v>
      </c>
      <c r="D376" s="64" t="s">
        <v>16</v>
      </c>
      <c r="E376" s="30">
        <f t="shared" si="5"/>
        <v>18450.899999999998</v>
      </c>
      <c r="F376" s="28"/>
      <c r="G376" s="28"/>
      <c r="H376" s="28"/>
      <c r="I376" s="28"/>
      <c r="J376" s="28"/>
      <c r="K376" s="28"/>
    </row>
    <row r="377" spans="1:11" ht="13.5" x14ac:dyDescent="0.25">
      <c r="A377" s="64">
        <v>306</v>
      </c>
      <c r="B377" s="71">
        <v>64.72</v>
      </c>
      <c r="C377" s="64" t="s">
        <v>4483</v>
      </c>
      <c r="D377" s="64" t="s">
        <v>16</v>
      </c>
      <c r="E377" s="30">
        <f t="shared" si="5"/>
        <v>19804.32</v>
      </c>
      <c r="F377" s="28"/>
      <c r="G377" s="28"/>
      <c r="H377" s="28"/>
      <c r="I377" s="28"/>
      <c r="J377" s="28"/>
      <c r="K377" s="28"/>
    </row>
    <row r="378" spans="1:11" ht="13.5" x14ac:dyDescent="0.25">
      <c r="A378" s="64">
        <v>177</v>
      </c>
      <c r="B378" s="71">
        <v>64.7</v>
      </c>
      <c r="C378" s="64" t="s">
        <v>7698</v>
      </c>
      <c r="D378" s="64" t="s">
        <v>16</v>
      </c>
      <c r="E378" s="30">
        <f t="shared" si="5"/>
        <v>11451.9</v>
      </c>
      <c r="F378" s="28"/>
      <c r="G378" s="28"/>
      <c r="H378" s="28"/>
      <c r="I378" s="28"/>
      <c r="J378" s="28"/>
      <c r="K378" s="28"/>
    </row>
    <row r="379" spans="1:11" ht="13.5" x14ac:dyDescent="0.25">
      <c r="A379" s="64">
        <v>166</v>
      </c>
      <c r="B379" s="71">
        <v>64.680000000000007</v>
      </c>
      <c r="C379" s="64" t="s">
        <v>2206</v>
      </c>
      <c r="D379" s="64" t="s">
        <v>16</v>
      </c>
      <c r="E379" s="30">
        <f t="shared" si="5"/>
        <v>10736.880000000001</v>
      </c>
      <c r="F379" s="28"/>
      <c r="G379" s="28"/>
      <c r="H379" s="28"/>
      <c r="I379" s="28"/>
      <c r="J379" s="28"/>
      <c r="K379" s="28"/>
    </row>
    <row r="380" spans="1:11" ht="13.5" x14ac:dyDescent="0.25">
      <c r="A380" s="64">
        <v>207</v>
      </c>
      <c r="B380" s="71">
        <v>64.66</v>
      </c>
      <c r="C380" s="64" t="s">
        <v>7699</v>
      </c>
      <c r="D380" s="64" t="s">
        <v>16</v>
      </c>
      <c r="E380" s="30">
        <f t="shared" si="5"/>
        <v>13384.619999999999</v>
      </c>
      <c r="F380" s="28"/>
      <c r="G380" s="28"/>
      <c r="H380" s="28"/>
      <c r="I380" s="28"/>
      <c r="J380" s="28"/>
      <c r="K380" s="28"/>
    </row>
    <row r="381" spans="1:11" ht="13.5" x14ac:dyDescent="0.25">
      <c r="A381" s="64">
        <v>151</v>
      </c>
      <c r="B381" s="71">
        <v>64.64</v>
      </c>
      <c r="C381" s="64" t="s">
        <v>7700</v>
      </c>
      <c r="D381" s="64" t="s">
        <v>16</v>
      </c>
      <c r="E381" s="30">
        <f t="shared" si="5"/>
        <v>9760.64</v>
      </c>
      <c r="F381" s="28"/>
      <c r="G381" s="28"/>
      <c r="H381" s="28"/>
      <c r="I381" s="28"/>
      <c r="J381" s="28"/>
      <c r="K381" s="28"/>
    </row>
    <row r="382" spans="1:11" ht="13.5" x14ac:dyDescent="0.25">
      <c r="A382" s="64">
        <v>72</v>
      </c>
      <c r="B382" s="71">
        <v>64.62</v>
      </c>
      <c r="C382" s="64" t="s">
        <v>5417</v>
      </c>
      <c r="D382" s="64" t="s">
        <v>16</v>
      </c>
      <c r="E382" s="30">
        <f t="shared" si="5"/>
        <v>4652.6400000000003</v>
      </c>
      <c r="F382" s="28"/>
      <c r="G382" s="28"/>
      <c r="H382" s="28"/>
      <c r="I382" s="28"/>
      <c r="J382" s="28"/>
      <c r="K382" s="28"/>
    </row>
    <row r="383" spans="1:11" ht="13.5" x14ac:dyDescent="0.25">
      <c r="A383" s="64">
        <v>14</v>
      </c>
      <c r="B383" s="71">
        <v>64.62</v>
      </c>
      <c r="C383" s="64" t="s">
        <v>5417</v>
      </c>
      <c r="D383" s="64" t="s">
        <v>16</v>
      </c>
      <c r="E383" s="30">
        <f t="shared" si="5"/>
        <v>904.68000000000006</v>
      </c>
      <c r="F383" s="28"/>
      <c r="G383" s="28"/>
      <c r="H383" s="28"/>
      <c r="I383" s="28"/>
      <c r="J383" s="28"/>
      <c r="K383" s="28"/>
    </row>
    <row r="384" spans="1:11" ht="13.5" x14ac:dyDescent="0.25">
      <c r="A384" s="64">
        <v>39</v>
      </c>
      <c r="B384" s="71">
        <v>64.62</v>
      </c>
      <c r="C384" s="64" t="s">
        <v>5417</v>
      </c>
      <c r="D384" s="64" t="s">
        <v>16</v>
      </c>
      <c r="E384" s="30">
        <f t="shared" si="5"/>
        <v>2520.1800000000003</v>
      </c>
      <c r="F384" s="28"/>
      <c r="G384" s="28"/>
      <c r="H384" s="28"/>
      <c r="I384" s="28"/>
      <c r="J384" s="28"/>
      <c r="K384" s="28"/>
    </row>
    <row r="385" spans="1:11" ht="13.5" x14ac:dyDescent="0.25">
      <c r="A385" s="64">
        <v>14</v>
      </c>
      <c r="B385" s="71">
        <v>64.62</v>
      </c>
      <c r="C385" s="64" t="s">
        <v>5417</v>
      </c>
      <c r="D385" s="64" t="s">
        <v>16</v>
      </c>
      <c r="E385" s="30">
        <f t="shared" si="5"/>
        <v>904.68000000000006</v>
      </c>
      <c r="F385" s="28"/>
      <c r="G385" s="28"/>
      <c r="H385" s="28"/>
      <c r="I385" s="28"/>
      <c r="J385" s="28"/>
      <c r="K385" s="28"/>
    </row>
    <row r="386" spans="1:11" ht="13.5" x14ac:dyDescent="0.25">
      <c r="A386" s="64">
        <v>127</v>
      </c>
      <c r="B386" s="71">
        <v>64.599999999999994</v>
      </c>
      <c r="C386" s="64" t="s">
        <v>7701</v>
      </c>
      <c r="D386" s="64" t="s">
        <v>16</v>
      </c>
      <c r="E386" s="30">
        <f t="shared" si="5"/>
        <v>8204.1999999999989</v>
      </c>
      <c r="F386" s="28"/>
      <c r="G386" s="28"/>
      <c r="H386" s="28"/>
      <c r="I386" s="28"/>
      <c r="J386" s="28"/>
      <c r="K386" s="28"/>
    </row>
    <row r="387" spans="1:11" ht="13.5" x14ac:dyDescent="0.25">
      <c r="A387" s="64">
        <v>134</v>
      </c>
      <c r="B387" s="71">
        <v>64.599999999999994</v>
      </c>
      <c r="C387" s="64" t="s">
        <v>7486</v>
      </c>
      <c r="D387" s="64" t="s">
        <v>16</v>
      </c>
      <c r="E387" s="30">
        <f t="shared" ref="E387:E450" si="6">A387*B387</f>
        <v>8656.4</v>
      </c>
      <c r="F387" s="28"/>
      <c r="G387" s="28"/>
      <c r="H387" s="28"/>
      <c r="I387" s="28"/>
      <c r="J387" s="28"/>
      <c r="K387" s="28"/>
    </row>
    <row r="388" spans="1:11" ht="13.5" x14ac:dyDescent="0.25">
      <c r="A388" s="64">
        <v>126</v>
      </c>
      <c r="B388" s="71">
        <v>64.680000000000007</v>
      </c>
      <c r="C388" s="64" t="s">
        <v>7702</v>
      </c>
      <c r="D388" s="64" t="s">
        <v>16</v>
      </c>
      <c r="E388" s="30">
        <f t="shared" si="6"/>
        <v>8149.6800000000012</v>
      </c>
      <c r="F388" s="28"/>
      <c r="G388" s="28"/>
      <c r="H388" s="28"/>
      <c r="I388" s="28"/>
      <c r="J388" s="28"/>
      <c r="K388" s="28"/>
    </row>
    <row r="389" spans="1:11" ht="13.5" x14ac:dyDescent="0.25">
      <c r="A389" s="64">
        <v>144</v>
      </c>
      <c r="B389" s="71">
        <v>64.72</v>
      </c>
      <c r="C389" s="64" t="s">
        <v>7703</v>
      </c>
      <c r="D389" s="64" t="s">
        <v>16</v>
      </c>
      <c r="E389" s="30">
        <f t="shared" si="6"/>
        <v>9319.68</v>
      </c>
      <c r="F389" s="28"/>
      <c r="G389" s="28"/>
      <c r="H389" s="28"/>
      <c r="I389" s="28"/>
      <c r="J389" s="28"/>
      <c r="K389" s="28"/>
    </row>
    <row r="390" spans="1:11" ht="13.5" x14ac:dyDescent="0.25">
      <c r="A390" s="64">
        <v>175</v>
      </c>
      <c r="B390" s="71">
        <v>64.739999999999995</v>
      </c>
      <c r="C390" s="64" t="s">
        <v>7704</v>
      </c>
      <c r="D390" s="64" t="s">
        <v>16</v>
      </c>
      <c r="E390" s="30">
        <f t="shared" si="6"/>
        <v>11329.5</v>
      </c>
      <c r="F390" s="28"/>
      <c r="G390" s="28"/>
      <c r="H390" s="28"/>
      <c r="I390" s="28"/>
      <c r="J390" s="28"/>
      <c r="K390" s="28"/>
    </row>
    <row r="391" spans="1:11" ht="13.5" x14ac:dyDescent="0.25">
      <c r="A391" s="64">
        <v>74</v>
      </c>
      <c r="B391" s="71">
        <v>64.72</v>
      </c>
      <c r="C391" s="64" t="s">
        <v>7705</v>
      </c>
      <c r="D391" s="64" t="s">
        <v>16</v>
      </c>
      <c r="E391" s="30">
        <f t="shared" si="6"/>
        <v>4789.28</v>
      </c>
      <c r="F391" s="28"/>
      <c r="G391" s="28"/>
      <c r="H391" s="28"/>
      <c r="I391" s="28"/>
      <c r="J391" s="28"/>
      <c r="K391" s="28"/>
    </row>
    <row r="392" spans="1:11" ht="13.5" x14ac:dyDescent="0.25">
      <c r="A392" s="64">
        <v>348</v>
      </c>
      <c r="B392" s="71">
        <v>64.72</v>
      </c>
      <c r="C392" s="64" t="s">
        <v>7705</v>
      </c>
      <c r="D392" s="64" t="s">
        <v>16</v>
      </c>
      <c r="E392" s="30">
        <f t="shared" si="6"/>
        <v>22522.560000000001</v>
      </c>
      <c r="F392" s="28"/>
      <c r="G392" s="28"/>
      <c r="H392" s="28"/>
      <c r="I392" s="28"/>
      <c r="J392" s="28"/>
      <c r="K392" s="28"/>
    </row>
    <row r="393" spans="1:11" ht="13.5" x14ac:dyDescent="0.25">
      <c r="A393" s="64">
        <v>251</v>
      </c>
      <c r="B393" s="71">
        <v>64.7</v>
      </c>
      <c r="C393" s="64" t="s">
        <v>6513</v>
      </c>
      <c r="D393" s="64" t="s">
        <v>16</v>
      </c>
      <c r="E393" s="30">
        <f t="shared" si="6"/>
        <v>16239.7</v>
      </c>
      <c r="F393" s="28"/>
      <c r="G393" s="28"/>
      <c r="H393" s="28"/>
      <c r="I393" s="28"/>
      <c r="J393" s="28"/>
      <c r="K393" s="28"/>
    </row>
    <row r="394" spans="1:11" ht="13.5" x14ac:dyDescent="0.25">
      <c r="A394" s="64">
        <v>198</v>
      </c>
      <c r="B394" s="71">
        <v>64.680000000000007</v>
      </c>
      <c r="C394" s="64" t="s">
        <v>724</v>
      </c>
      <c r="D394" s="64" t="s">
        <v>16</v>
      </c>
      <c r="E394" s="30">
        <f t="shared" si="6"/>
        <v>12806.640000000001</v>
      </c>
      <c r="F394" s="28"/>
      <c r="G394" s="28"/>
      <c r="H394" s="28"/>
      <c r="I394" s="28"/>
      <c r="J394" s="28"/>
      <c r="K394" s="28"/>
    </row>
    <row r="395" spans="1:11" ht="13.5" x14ac:dyDescent="0.25">
      <c r="A395" s="64">
        <v>261</v>
      </c>
      <c r="B395" s="71">
        <v>64.66</v>
      </c>
      <c r="C395" s="64" t="s">
        <v>7706</v>
      </c>
      <c r="D395" s="64" t="s">
        <v>16</v>
      </c>
      <c r="E395" s="30">
        <f t="shared" si="6"/>
        <v>16876.259999999998</v>
      </c>
      <c r="F395" s="28"/>
      <c r="G395" s="28"/>
      <c r="H395" s="28"/>
      <c r="I395" s="28"/>
      <c r="J395" s="28"/>
      <c r="K395" s="28"/>
    </row>
    <row r="396" spans="1:11" ht="13.5" x14ac:dyDescent="0.25">
      <c r="A396" s="64">
        <v>128</v>
      </c>
      <c r="B396" s="71">
        <v>64.64</v>
      </c>
      <c r="C396" s="64" t="s">
        <v>7707</v>
      </c>
      <c r="D396" s="64" t="s">
        <v>16</v>
      </c>
      <c r="E396" s="30">
        <f t="shared" si="6"/>
        <v>8273.92</v>
      </c>
      <c r="F396" s="28"/>
      <c r="G396" s="28"/>
      <c r="H396" s="28"/>
      <c r="I396" s="28"/>
      <c r="J396" s="28"/>
      <c r="K396" s="28"/>
    </row>
    <row r="397" spans="1:11" ht="13.5" x14ac:dyDescent="0.25">
      <c r="A397" s="64">
        <v>275</v>
      </c>
      <c r="B397" s="71">
        <v>64.7</v>
      </c>
      <c r="C397" s="64" t="s">
        <v>7708</v>
      </c>
      <c r="D397" s="64" t="s">
        <v>16</v>
      </c>
      <c r="E397" s="30">
        <f t="shared" si="6"/>
        <v>17792.5</v>
      </c>
      <c r="F397" s="28"/>
      <c r="G397" s="28"/>
      <c r="H397" s="28"/>
      <c r="I397" s="28"/>
      <c r="J397" s="28"/>
      <c r="K397" s="28"/>
    </row>
    <row r="398" spans="1:11" ht="13.5" x14ac:dyDescent="0.25">
      <c r="A398" s="64">
        <v>131</v>
      </c>
      <c r="B398" s="71">
        <v>64.7</v>
      </c>
      <c r="C398" s="64" t="s">
        <v>7708</v>
      </c>
      <c r="D398" s="64" t="s">
        <v>16</v>
      </c>
      <c r="E398" s="30">
        <f t="shared" si="6"/>
        <v>8475.7000000000007</v>
      </c>
      <c r="F398" s="28"/>
      <c r="G398" s="28"/>
      <c r="H398" s="28"/>
      <c r="I398" s="28"/>
      <c r="J398" s="28"/>
      <c r="K398" s="28"/>
    </row>
    <row r="399" spans="1:11" ht="13.5" x14ac:dyDescent="0.25">
      <c r="A399" s="64">
        <v>338</v>
      </c>
      <c r="B399" s="71">
        <v>64.680000000000007</v>
      </c>
      <c r="C399" s="64" t="s">
        <v>7709</v>
      </c>
      <c r="D399" s="64" t="s">
        <v>16</v>
      </c>
      <c r="E399" s="30">
        <f t="shared" si="6"/>
        <v>21861.840000000004</v>
      </c>
      <c r="F399" s="28"/>
      <c r="G399" s="28"/>
      <c r="H399" s="28"/>
      <c r="I399" s="28"/>
      <c r="J399" s="28"/>
      <c r="K399" s="28"/>
    </row>
    <row r="400" spans="1:11" ht="13.5" x14ac:dyDescent="0.25">
      <c r="A400" s="64">
        <v>177</v>
      </c>
      <c r="B400" s="71">
        <v>64.72</v>
      </c>
      <c r="C400" s="64" t="s">
        <v>7710</v>
      </c>
      <c r="D400" s="64" t="s">
        <v>16</v>
      </c>
      <c r="E400" s="30">
        <f t="shared" si="6"/>
        <v>11455.44</v>
      </c>
      <c r="F400" s="28"/>
      <c r="G400" s="28"/>
      <c r="H400" s="28"/>
      <c r="I400" s="28"/>
      <c r="J400" s="28"/>
      <c r="K400" s="28"/>
    </row>
    <row r="401" spans="1:11" ht="13.5" x14ac:dyDescent="0.2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ht="13.5" x14ac:dyDescent="0.2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ht="13.5" x14ac:dyDescent="0.2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ht="13.5" x14ac:dyDescent="0.2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ht="13.5" x14ac:dyDescent="0.2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ht="13.5" x14ac:dyDescent="0.2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ht="13.5" x14ac:dyDescent="0.2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ht="13.5" x14ac:dyDescent="0.2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ht="13.5" x14ac:dyDescent="0.2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ht="13.5" x14ac:dyDescent="0.2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ht="13.5" x14ac:dyDescent="0.2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ht="13.5" x14ac:dyDescent="0.2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ht="13.5" x14ac:dyDescent="0.2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ht="13.5" x14ac:dyDescent="0.2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ht="13.5" x14ac:dyDescent="0.2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ht="13.5" x14ac:dyDescent="0.2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ht="13.5" x14ac:dyDescent="0.2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ht="13.5" x14ac:dyDescent="0.2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ht="13.5" x14ac:dyDescent="0.2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ht="13.5" x14ac:dyDescent="0.2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ht="13.5" x14ac:dyDescent="0.2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ht="13.5" x14ac:dyDescent="0.2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ht="13.5" x14ac:dyDescent="0.2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ht="13.5" x14ac:dyDescent="0.2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ht="13.5" x14ac:dyDescent="0.2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ht="13.5" x14ac:dyDescent="0.2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ht="13.5" x14ac:dyDescent="0.2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ht="13.5" x14ac:dyDescent="0.2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ht="13.5" x14ac:dyDescent="0.2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ht="13.5" x14ac:dyDescent="0.2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ht="13.5" x14ac:dyDescent="0.2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ht="13.5" x14ac:dyDescent="0.2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ht="13.5" x14ac:dyDescent="0.2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ht="13.5" x14ac:dyDescent="0.2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ht="13.5" x14ac:dyDescent="0.2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ht="13.5" x14ac:dyDescent="0.2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ht="13.5" x14ac:dyDescent="0.2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ht="13.5" x14ac:dyDescent="0.2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ht="13.5" x14ac:dyDescent="0.2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ht="13.5" x14ac:dyDescent="0.2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ht="13.5" x14ac:dyDescent="0.2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ht="13.5" x14ac:dyDescent="0.2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ht="13.5" x14ac:dyDescent="0.2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ht="13.5" x14ac:dyDescent="0.2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ht="13.5" x14ac:dyDescent="0.2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ht="13.5" x14ac:dyDescent="0.2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ht="13.5" x14ac:dyDescent="0.2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ht="13.5" x14ac:dyDescent="0.2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ht="13.5" x14ac:dyDescent="0.2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ht="13.5" x14ac:dyDescent="0.25">
      <c r="A450" s="64"/>
      <c r="B450" s="71"/>
      <c r="C450" s="64"/>
      <c r="D450" s="64"/>
      <c r="E450" s="30">
        <f t="shared" si="6"/>
        <v>0</v>
      </c>
      <c r="F450" s="28"/>
      <c r="G450" s="28"/>
      <c r="H450" s="28"/>
      <c r="I450" s="28"/>
      <c r="J450" s="28"/>
      <c r="K450" s="28"/>
    </row>
    <row r="451" spans="1:11" ht="13.5" x14ac:dyDescent="0.25">
      <c r="A451" s="64"/>
      <c r="B451" s="71"/>
      <c r="C451" s="64"/>
      <c r="D451" s="64"/>
      <c r="E451" s="30">
        <f t="shared" ref="E451:E514" si="7">A451*B451</f>
        <v>0</v>
      </c>
      <c r="F451" s="28"/>
      <c r="G451" s="28"/>
      <c r="H451" s="28"/>
      <c r="I451" s="28"/>
      <c r="J451" s="28"/>
      <c r="K451" s="28"/>
    </row>
    <row r="452" spans="1:11" ht="13.5" x14ac:dyDescent="0.2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ht="13.5" x14ac:dyDescent="0.2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ht="13.5" x14ac:dyDescent="0.2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ht="13.5" x14ac:dyDescent="0.2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ht="13.5" x14ac:dyDescent="0.2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ht="13.5" x14ac:dyDescent="0.2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ht="13.5" x14ac:dyDescent="0.2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ht="13.5" x14ac:dyDescent="0.2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ht="13.5" x14ac:dyDescent="0.2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ht="13.5" x14ac:dyDescent="0.2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ht="13.5" x14ac:dyDescent="0.2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ht="13.5" x14ac:dyDescent="0.2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ht="13.5" x14ac:dyDescent="0.2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ht="13.5" x14ac:dyDescent="0.2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ht="13.5" x14ac:dyDescent="0.2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ht="13.5" x14ac:dyDescent="0.2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ht="13.5" x14ac:dyDescent="0.2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ht="13.5" x14ac:dyDescent="0.2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ht="13.5" x14ac:dyDescent="0.2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ht="13.5" x14ac:dyDescent="0.2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ht="13.5" x14ac:dyDescent="0.2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ht="13.5" x14ac:dyDescent="0.2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ht="13.5" x14ac:dyDescent="0.2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ht="13.5" x14ac:dyDescent="0.2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ht="13.5" x14ac:dyDescent="0.2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ht="13.5" x14ac:dyDescent="0.2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ht="13.5" x14ac:dyDescent="0.2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ht="13.5" x14ac:dyDescent="0.2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ht="13.5" x14ac:dyDescent="0.2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ht="13.5" x14ac:dyDescent="0.2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ht="13.5" x14ac:dyDescent="0.2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ht="13.5" x14ac:dyDescent="0.2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ht="13.5" x14ac:dyDescent="0.2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ht="13.5" x14ac:dyDescent="0.2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ht="13.5" x14ac:dyDescent="0.2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ht="13.5" x14ac:dyDescent="0.2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ht="13.5" x14ac:dyDescent="0.2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ht="13.5" x14ac:dyDescent="0.2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ht="13.5" x14ac:dyDescent="0.2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ht="13.5" x14ac:dyDescent="0.2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ht="13.5" x14ac:dyDescent="0.2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ht="13.5" x14ac:dyDescent="0.2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ht="13.5" x14ac:dyDescent="0.2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ht="13.5" x14ac:dyDescent="0.2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ht="13.5" x14ac:dyDescent="0.2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ht="13.5" x14ac:dyDescent="0.2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ht="13.5" x14ac:dyDescent="0.2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ht="13.5" x14ac:dyDescent="0.2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ht="13.5" x14ac:dyDescent="0.2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ht="13.5" x14ac:dyDescent="0.2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ht="13.5" x14ac:dyDescent="0.2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ht="13.5" x14ac:dyDescent="0.2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ht="13.5" x14ac:dyDescent="0.2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ht="13.5" x14ac:dyDescent="0.2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ht="13.5" x14ac:dyDescent="0.2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ht="13.5" x14ac:dyDescent="0.2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ht="13.5" x14ac:dyDescent="0.2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ht="13.5" x14ac:dyDescent="0.2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ht="13.5" x14ac:dyDescent="0.2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ht="13.5" x14ac:dyDescent="0.2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ht="13.5" x14ac:dyDescent="0.2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ht="13.5" x14ac:dyDescent="0.2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ht="13.5" x14ac:dyDescent="0.25">
      <c r="A514" s="64"/>
      <c r="B514" s="71"/>
      <c r="C514" s="64"/>
      <c r="D514" s="64"/>
      <c r="E514" s="30">
        <f t="shared" si="7"/>
        <v>0</v>
      </c>
      <c r="F514" s="28"/>
      <c r="G514" s="28"/>
      <c r="H514" s="28"/>
      <c r="I514" s="28"/>
      <c r="J514" s="28"/>
      <c r="K514" s="28"/>
    </row>
    <row r="515" spans="1:11" ht="13.5" x14ac:dyDescent="0.25">
      <c r="A515" s="64"/>
      <c r="B515" s="71"/>
      <c r="C515" s="64"/>
      <c r="D515" s="64"/>
      <c r="E515" s="30">
        <f t="shared" ref="E515:E578" si="8">A515*B515</f>
        <v>0</v>
      </c>
      <c r="F515" s="28"/>
      <c r="G515" s="28"/>
      <c r="H515" s="28"/>
      <c r="I515" s="28"/>
      <c r="J515" s="28"/>
      <c r="K515" s="28"/>
    </row>
    <row r="516" spans="1:11" ht="13.5" x14ac:dyDescent="0.2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ht="13.5" x14ac:dyDescent="0.2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ht="13.5" x14ac:dyDescent="0.2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ht="13.5" x14ac:dyDescent="0.2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ht="13.5" x14ac:dyDescent="0.2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ht="13.5" x14ac:dyDescent="0.2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ht="13.5" x14ac:dyDescent="0.2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ht="13.5" x14ac:dyDescent="0.2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ht="13.5" x14ac:dyDescent="0.2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ht="13.5" x14ac:dyDescent="0.2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ht="13.5" x14ac:dyDescent="0.2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ht="13.5" x14ac:dyDescent="0.2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ht="13.5" x14ac:dyDescent="0.2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ht="13.5" x14ac:dyDescent="0.2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ht="13.5" x14ac:dyDescent="0.2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ht="13.5" x14ac:dyDescent="0.2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ht="13.5" x14ac:dyDescent="0.2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ht="13.5" x14ac:dyDescent="0.2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ht="13.5" x14ac:dyDescent="0.2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ht="13.5" x14ac:dyDescent="0.2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ht="13.5" x14ac:dyDescent="0.2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ht="13.5" x14ac:dyDescent="0.2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ht="13.5" x14ac:dyDescent="0.2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ht="13.5" x14ac:dyDescent="0.2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ht="13.5" x14ac:dyDescent="0.2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ht="13.5" x14ac:dyDescent="0.2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ht="13.5" x14ac:dyDescent="0.2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ht="13.5" x14ac:dyDescent="0.2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ht="13.5" x14ac:dyDescent="0.2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ht="13.5" x14ac:dyDescent="0.2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ht="13.5" x14ac:dyDescent="0.2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ht="13.5" x14ac:dyDescent="0.2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ht="13.5" x14ac:dyDescent="0.2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ht="13.5" x14ac:dyDescent="0.2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ht="13.5" x14ac:dyDescent="0.2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ht="13.5" x14ac:dyDescent="0.2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ht="13.5" x14ac:dyDescent="0.2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ht="13.5" x14ac:dyDescent="0.2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ht="13.5" x14ac:dyDescent="0.2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ht="13.5" x14ac:dyDescent="0.2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ht="13.5" x14ac:dyDescent="0.2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ht="13.5" x14ac:dyDescent="0.2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ht="13.5" x14ac:dyDescent="0.2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ht="13.5" x14ac:dyDescent="0.2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ht="13.5" x14ac:dyDescent="0.2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ht="13.5" x14ac:dyDescent="0.2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ht="13.5" x14ac:dyDescent="0.2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ht="13.5" x14ac:dyDescent="0.2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ht="13.5" x14ac:dyDescent="0.2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ht="13.5" x14ac:dyDescent="0.2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ht="13.5" x14ac:dyDescent="0.2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ht="13.5" x14ac:dyDescent="0.2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ht="13.5" x14ac:dyDescent="0.2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ht="13.5" x14ac:dyDescent="0.2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ht="13.5" x14ac:dyDescent="0.2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ht="13.5" x14ac:dyDescent="0.2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ht="13.5" x14ac:dyDescent="0.2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ht="13.5" x14ac:dyDescent="0.2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ht="13.5" x14ac:dyDescent="0.2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ht="13.5" x14ac:dyDescent="0.2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ht="13.5" x14ac:dyDescent="0.2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ht="13.5" x14ac:dyDescent="0.2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ht="13.5" x14ac:dyDescent="0.25">
      <c r="A578" s="64"/>
      <c r="B578" s="71"/>
      <c r="C578" s="64"/>
      <c r="D578" s="64"/>
      <c r="E578" s="30">
        <f t="shared" si="8"/>
        <v>0</v>
      </c>
      <c r="F578" s="28"/>
      <c r="G578" s="28"/>
      <c r="H578" s="28"/>
      <c r="I578" s="28"/>
      <c r="J578" s="28"/>
      <c r="K578" s="28"/>
    </row>
    <row r="579" spans="1:11" ht="13.5" x14ac:dyDescent="0.25">
      <c r="A579" s="64"/>
      <c r="B579" s="71"/>
      <c r="C579" s="64"/>
      <c r="D579" s="64"/>
      <c r="E579" s="30">
        <f t="shared" ref="E579:E642" si="9">A579*B579</f>
        <v>0</v>
      </c>
      <c r="F579" s="28"/>
      <c r="G579" s="28"/>
      <c r="H579" s="28"/>
      <c r="I579" s="28"/>
      <c r="J579" s="28"/>
      <c r="K579" s="28"/>
    </row>
    <row r="580" spans="1:11" ht="13.5" x14ac:dyDescent="0.2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ht="13.5" x14ac:dyDescent="0.2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ht="13.5" x14ac:dyDescent="0.2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ht="13.5" x14ac:dyDescent="0.2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ht="13.5" x14ac:dyDescent="0.2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ht="13.5" x14ac:dyDescent="0.2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ht="13.5" x14ac:dyDescent="0.2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ht="13.5" x14ac:dyDescent="0.2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ht="13.5" x14ac:dyDescent="0.2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ht="13.5" x14ac:dyDescent="0.2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2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2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2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2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2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2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2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2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2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2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2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2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2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2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2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2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2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2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2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2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2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2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2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2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2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2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2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2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2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2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2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2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2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2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2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2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2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2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2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2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2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2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2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2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2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2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2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2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2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2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2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2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25">
      <c r="A642" s="64"/>
      <c r="B642" s="71"/>
      <c r="C642" s="64"/>
      <c r="D642" s="64"/>
      <c r="E642" s="30">
        <f t="shared" si="9"/>
        <v>0</v>
      </c>
    </row>
    <row r="643" spans="1:5" ht="15" customHeight="1" x14ac:dyDescent="0.25">
      <c r="A643" s="64"/>
      <c r="B643" s="71"/>
      <c r="C643" s="64"/>
      <c r="D643" s="64"/>
      <c r="E643" s="30">
        <f t="shared" ref="E643:E706" si="10">A643*B643</f>
        <v>0</v>
      </c>
    </row>
    <row r="644" spans="1:5" ht="15" customHeight="1" x14ac:dyDescent="0.2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2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2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2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2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2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2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2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2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2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2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2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2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2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2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2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2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2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2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2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2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2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2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2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2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2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2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2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2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2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2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2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2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2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2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2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2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2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2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2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2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2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2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2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2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2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2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2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2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2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2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2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2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2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2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2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2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2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2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2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2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2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25">
      <c r="A706" s="64"/>
      <c r="B706" s="71"/>
      <c r="C706" s="64"/>
      <c r="D706" s="64"/>
      <c r="E706" s="30">
        <f t="shared" si="10"/>
        <v>0</v>
      </c>
    </row>
    <row r="707" spans="1:5" ht="15" customHeight="1" x14ac:dyDescent="0.25">
      <c r="A707" s="64"/>
      <c r="B707" s="71"/>
      <c r="C707" s="64"/>
      <c r="D707" s="64"/>
      <c r="E707" s="30">
        <f t="shared" ref="E707:E770" si="11">A707*B707</f>
        <v>0</v>
      </c>
    </row>
    <row r="708" spans="1:5" ht="15" customHeight="1" x14ac:dyDescent="0.2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2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2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2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2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2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2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2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2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2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2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2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2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2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2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2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2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2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2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2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2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2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2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2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2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2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2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2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2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2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2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2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2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2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2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2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2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2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2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2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2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2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2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2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2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2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2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2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2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2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2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2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2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2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2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2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2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2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2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2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2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2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25">
      <c r="A770" s="64"/>
      <c r="B770" s="71"/>
      <c r="C770" s="64"/>
      <c r="D770" s="64"/>
      <c r="E770" s="30">
        <f t="shared" si="11"/>
        <v>0</v>
      </c>
    </row>
    <row r="771" spans="1:5" ht="15" customHeight="1" x14ac:dyDescent="0.25">
      <c r="A771" s="64"/>
      <c r="B771" s="71"/>
      <c r="C771" s="64"/>
      <c r="D771" s="64"/>
      <c r="E771" s="30">
        <f t="shared" ref="E771:E834" si="12">A771*B771</f>
        <v>0</v>
      </c>
    </row>
    <row r="772" spans="1:5" ht="15" customHeight="1" x14ac:dyDescent="0.2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2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2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2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2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2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2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2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2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2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2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2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2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2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2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2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2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2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2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2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2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2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2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2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2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2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2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2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2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2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2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2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2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2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2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2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2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2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2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2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2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2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2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2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2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2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2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2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2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2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2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2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2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2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2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2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2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2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2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2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2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2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25">
      <c r="A834" s="64"/>
      <c r="B834" s="71"/>
      <c r="C834" s="64"/>
      <c r="D834" s="64"/>
      <c r="E834" s="30">
        <f t="shared" si="12"/>
        <v>0</v>
      </c>
    </row>
    <row r="835" spans="1:5" ht="15" customHeight="1" x14ac:dyDescent="0.25">
      <c r="A835" s="64"/>
      <c r="B835" s="71"/>
      <c r="C835" s="64"/>
      <c r="D835" s="64"/>
      <c r="E835" s="30">
        <f t="shared" ref="E835:E898" si="13">A835*B835</f>
        <v>0</v>
      </c>
    </row>
    <row r="836" spans="1:5" ht="15" customHeight="1" x14ac:dyDescent="0.2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2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2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2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2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2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2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2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2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2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2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2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2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2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2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2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2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2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2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2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2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2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2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2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2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2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2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2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2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2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2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2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2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2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2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2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2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2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2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2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2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2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2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2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2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2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2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2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2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2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2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2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2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2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2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2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2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2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2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2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2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2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25">
      <c r="A898" s="64"/>
      <c r="B898" s="71"/>
      <c r="C898" s="64"/>
      <c r="D898" s="64"/>
      <c r="E898" s="30">
        <f t="shared" si="13"/>
        <v>0</v>
      </c>
    </row>
    <row r="899" spans="1:5" ht="15" customHeight="1" x14ac:dyDescent="0.25">
      <c r="A899" s="64"/>
      <c r="B899" s="71"/>
      <c r="C899" s="64"/>
      <c r="D899" s="64"/>
      <c r="E899" s="30">
        <f t="shared" ref="E899:E962" si="14">A899*B899</f>
        <v>0</v>
      </c>
    </row>
    <row r="900" spans="1:5" ht="15" customHeight="1" x14ac:dyDescent="0.2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2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2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2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2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2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2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2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2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2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2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2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2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2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2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2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2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2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2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2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2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2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2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2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2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2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2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2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2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2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2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2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2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2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2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2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2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2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2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2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2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2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2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2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2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2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2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2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2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2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2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2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2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2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2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2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2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2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2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2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2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2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25">
      <c r="A962" s="64"/>
      <c r="B962" s="71"/>
      <c r="C962" s="64"/>
      <c r="D962" s="64"/>
      <c r="E962" s="30">
        <f t="shared" si="14"/>
        <v>0</v>
      </c>
    </row>
    <row r="963" spans="1:5" ht="15" customHeight="1" x14ac:dyDescent="0.25">
      <c r="A963" s="64"/>
      <c r="B963" s="71"/>
      <c r="C963" s="64"/>
      <c r="D963" s="64"/>
      <c r="E963" s="30">
        <f t="shared" ref="E963:E1026" si="15">A963*B963</f>
        <v>0</v>
      </c>
    </row>
    <row r="964" spans="1:5" ht="15" customHeight="1" x14ac:dyDescent="0.2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2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2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2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2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2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2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2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2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2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2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2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2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2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2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2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2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2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2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2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2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2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2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2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2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2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2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2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2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2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2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2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2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2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2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2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2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2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2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2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2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2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2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2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2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2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2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2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2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2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2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2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2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2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2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2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2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2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2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2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2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2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25">
      <c r="A1026" s="64"/>
      <c r="B1026" s="71"/>
      <c r="C1026" s="64"/>
      <c r="D1026" s="64"/>
      <c r="E1026" s="30">
        <f t="shared" si="15"/>
        <v>0</v>
      </c>
    </row>
    <row r="1027" spans="1:5" ht="15" customHeight="1" x14ac:dyDescent="0.25">
      <c r="A1027" s="64"/>
      <c r="B1027" s="71"/>
      <c r="C1027" s="64"/>
      <c r="D1027" s="64"/>
      <c r="E1027" s="30">
        <f t="shared" ref="E1027:E1090" si="16">A1027*B1027</f>
        <v>0</v>
      </c>
    </row>
    <row r="1028" spans="1:5" ht="15" customHeight="1" x14ac:dyDescent="0.2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2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2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2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2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2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2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2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2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2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2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2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2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2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2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2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2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2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2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2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2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2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2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2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2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2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2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2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2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2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2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2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2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2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2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2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2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2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2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2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2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2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2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2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2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25">
      <c r="A1073" s="64"/>
      <c r="B1073" s="71"/>
      <c r="C1073" s="64"/>
      <c r="D1073" s="64"/>
      <c r="E1073" s="30">
        <f t="shared" si="16"/>
        <v>0</v>
      </c>
    </row>
    <row r="1074" spans="1:5" ht="15" customHeight="1" x14ac:dyDescent="0.2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2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2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2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2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2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2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2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2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2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2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2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2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2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2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2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25">
      <c r="A1090" s="67"/>
      <c r="B1090" s="68"/>
      <c r="C1090" s="69"/>
      <c r="D1090" s="70"/>
      <c r="E1090" s="30">
        <f t="shared" si="16"/>
        <v>0</v>
      </c>
    </row>
    <row r="1091" spans="1:5" ht="15" customHeight="1" x14ac:dyDescent="0.25">
      <c r="A1091" s="67"/>
      <c r="B1091" s="68"/>
      <c r="C1091" s="69"/>
      <c r="D1091" s="70"/>
      <c r="E1091" s="30">
        <f t="shared" ref="E1091:E1154" si="17">A1091*B1091</f>
        <v>0</v>
      </c>
    </row>
    <row r="1092" spans="1:5" ht="15" customHeight="1" x14ac:dyDescent="0.2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2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2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2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2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2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2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2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2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2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2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2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2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2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2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2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2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2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2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2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2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2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2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2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2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2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2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2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2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2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2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2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2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2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2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2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2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2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2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2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2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2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2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2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2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2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2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2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2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2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2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2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2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2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2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2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2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2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2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2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2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2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25">
      <c r="A1154" s="67"/>
      <c r="B1154" s="68"/>
      <c r="C1154" s="69"/>
      <c r="D1154" s="70"/>
      <c r="E1154" s="30">
        <f t="shared" si="17"/>
        <v>0</v>
      </c>
    </row>
    <row r="1155" spans="1:5" ht="15" customHeight="1" x14ac:dyDescent="0.25">
      <c r="A1155" s="67"/>
      <c r="B1155" s="68"/>
      <c r="C1155" s="69"/>
      <c r="D1155" s="70"/>
      <c r="E1155" s="30">
        <f t="shared" ref="E1155:E1218" si="18">A1155*B1155</f>
        <v>0</v>
      </c>
    </row>
    <row r="1156" spans="1:5" ht="15" customHeight="1" x14ac:dyDescent="0.2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2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2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2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2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2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2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2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2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2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2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2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2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2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2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2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2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2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2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2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2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2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2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2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2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2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2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2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2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2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2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2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2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2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2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2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2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2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2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2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2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2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2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2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2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2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2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2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2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2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2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2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2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2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2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2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2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2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2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2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2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2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25">
      <c r="A1218" s="67"/>
      <c r="B1218" s="68"/>
      <c r="C1218" s="69"/>
      <c r="D1218" s="70"/>
      <c r="E1218" s="30">
        <f t="shared" si="18"/>
        <v>0</v>
      </c>
    </row>
    <row r="1219" spans="1:5" ht="15" customHeight="1" x14ac:dyDescent="0.25">
      <c r="A1219" s="67"/>
      <c r="B1219" s="68"/>
      <c r="C1219" s="69"/>
      <c r="D1219" s="70"/>
      <c r="E1219" s="30">
        <f t="shared" ref="E1219:E1282" si="19">A1219*B1219</f>
        <v>0</v>
      </c>
    </row>
    <row r="1220" spans="1:5" ht="15" customHeight="1" x14ac:dyDescent="0.2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2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2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2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2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2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2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2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2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2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2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2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2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2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2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2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2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2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2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2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2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2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2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2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2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2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2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2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2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2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2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2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2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2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2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2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2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2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2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2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2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2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2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2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2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2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2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2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2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2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2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2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2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2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2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2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2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2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2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2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2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2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25">
      <c r="A1282" s="67"/>
      <c r="B1282" s="68"/>
      <c r="C1282" s="69"/>
      <c r="D1282" s="70"/>
      <c r="E1282" s="30">
        <f t="shared" si="19"/>
        <v>0</v>
      </c>
    </row>
    <row r="1283" spans="1:5" ht="15" customHeight="1" x14ac:dyDescent="0.25">
      <c r="A1283" s="67"/>
      <c r="B1283" s="68"/>
      <c r="C1283" s="69"/>
      <c r="D1283" s="70"/>
      <c r="E1283" s="30">
        <f t="shared" ref="E1283:E1346" si="20">A1283*B1283</f>
        <v>0</v>
      </c>
    </row>
    <row r="1284" spans="1:5" ht="15" customHeight="1" x14ac:dyDescent="0.2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2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2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2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2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2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2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2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2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2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2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2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2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2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2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2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2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2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2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2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2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2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2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2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2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2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2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2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2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2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2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2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2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2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2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2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2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2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2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2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2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2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2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2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2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2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2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2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2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2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2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2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2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2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2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2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2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2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2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2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2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2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25">
      <c r="A1346" s="67"/>
      <c r="B1346" s="68"/>
      <c r="C1346" s="69"/>
      <c r="D1346" s="70"/>
      <c r="E1346" s="30">
        <f t="shared" si="20"/>
        <v>0</v>
      </c>
    </row>
    <row r="1347" spans="1:5" ht="15" customHeight="1" x14ac:dyDescent="0.25">
      <c r="A1347" s="67"/>
      <c r="B1347" s="68"/>
      <c r="C1347" s="69"/>
      <c r="D1347" s="70"/>
      <c r="E1347" s="30">
        <f t="shared" ref="E1347:E1410" si="21">A1347*B1347</f>
        <v>0</v>
      </c>
    </row>
    <row r="1348" spans="1:5" ht="15" customHeight="1" x14ac:dyDescent="0.2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2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2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2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2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2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2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2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2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2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2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2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2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2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2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2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2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2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2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2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2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2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2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2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2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2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2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2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2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2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2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2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2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2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2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2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2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2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2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2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2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2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2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2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2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2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2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2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2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2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2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2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2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2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2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2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2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2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2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2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2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2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25">
      <c r="A1410" s="67"/>
      <c r="B1410" s="68"/>
      <c r="C1410" s="69"/>
      <c r="D1410" s="70"/>
      <c r="E1410" s="30">
        <f t="shared" si="21"/>
        <v>0</v>
      </c>
    </row>
    <row r="1411" spans="1:5" ht="15" customHeight="1" x14ac:dyDescent="0.25">
      <c r="A1411" s="67"/>
      <c r="B1411" s="68"/>
      <c r="C1411" s="69"/>
      <c r="D1411" s="70"/>
      <c r="E1411" s="30">
        <f t="shared" ref="E1411:E1474" si="22">A1411*B1411</f>
        <v>0</v>
      </c>
    </row>
    <row r="1412" spans="1:5" ht="15" customHeight="1" x14ac:dyDescent="0.2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2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2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2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2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2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2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2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2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2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2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2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2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2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2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2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2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2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2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2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2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2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2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2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2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2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2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2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2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2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2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2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2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2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2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2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2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2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2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2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2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2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2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2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2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2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2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2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2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2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2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2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2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2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2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2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2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2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2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2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2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2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25">
      <c r="A1474" s="67"/>
      <c r="B1474" s="68"/>
      <c r="C1474" s="69"/>
      <c r="D1474" s="70"/>
      <c r="E1474" s="30">
        <f t="shared" si="22"/>
        <v>0</v>
      </c>
    </row>
    <row r="1475" spans="1:5" ht="15" customHeight="1" x14ac:dyDescent="0.25">
      <c r="A1475" s="67"/>
      <c r="B1475" s="68"/>
      <c r="C1475" s="69"/>
      <c r="D1475" s="70"/>
      <c r="E1475" s="30">
        <f t="shared" ref="E1475:E1538" si="23">A1475*B1475</f>
        <v>0</v>
      </c>
    </row>
    <row r="1476" spans="1:5" ht="15" customHeight="1" x14ac:dyDescent="0.2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2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2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2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2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2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2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2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2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2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2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2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2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2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2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2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2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2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2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2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2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2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2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2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2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2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2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2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2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2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2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2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2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2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2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2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2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2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2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2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2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2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2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2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2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2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2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2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2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2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2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2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2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2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2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2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2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2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2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2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2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2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25">
      <c r="A1538" s="67"/>
      <c r="B1538" s="68"/>
      <c r="C1538" s="69"/>
      <c r="D1538" s="70"/>
      <c r="E1538" s="30">
        <f t="shared" si="23"/>
        <v>0</v>
      </c>
    </row>
    <row r="1539" spans="1:5" ht="15" customHeight="1" x14ac:dyDescent="0.25">
      <c r="A1539" s="67"/>
      <c r="B1539" s="68"/>
      <c r="C1539" s="69"/>
      <c r="D1539" s="70"/>
      <c r="E1539" s="30">
        <f t="shared" ref="E1539:E1602" si="24">A1539*B1539</f>
        <v>0</v>
      </c>
    </row>
    <row r="1540" spans="1:5" ht="15" customHeight="1" x14ac:dyDescent="0.2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2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2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2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2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2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2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2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2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2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2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2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2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2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2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2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2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2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2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2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2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2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2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2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2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2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2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2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2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2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2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2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2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2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2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2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2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2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2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2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2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2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2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2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2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2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2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2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2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2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2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2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2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2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2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2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2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2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2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2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2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2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25">
      <c r="A1602" s="67"/>
      <c r="B1602" s="68"/>
      <c r="C1602" s="69"/>
      <c r="D1602" s="70"/>
      <c r="E1602" s="30">
        <f t="shared" si="24"/>
        <v>0</v>
      </c>
    </row>
    <row r="1603" spans="1:5" ht="15" customHeight="1" x14ac:dyDescent="0.25">
      <c r="A1603" s="67"/>
      <c r="B1603" s="68"/>
      <c r="C1603" s="69"/>
      <c r="D1603" s="70"/>
      <c r="E1603" s="30">
        <f t="shared" ref="E1603:E1666" si="25">A1603*B1603</f>
        <v>0</v>
      </c>
    </row>
    <row r="1604" spans="1:5" ht="15" customHeight="1" x14ac:dyDescent="0.2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2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2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2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2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2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2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2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2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2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2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2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2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2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2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2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2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2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2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2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2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2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2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2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2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2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2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2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2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2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2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2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2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2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2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2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2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2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2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2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2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2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2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2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2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2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2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2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2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2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2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2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2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2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2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2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2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2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2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2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2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2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25">
      <c r="A1666" s="67"/>
      <c r="B1666" s="68"/>
      <c r="C1666" s="69"/>
      <c r="D1666" s="70"/>
      <c r="E1666" s="30">
        <f t="shared" si="25"/>
        <v>0</v>
      </c>
    </row>
    <row r="1667" spans="1:5" ht="15" customHeight="1" x14ac:dyDescent="0.25">
      <c r="A1667" s="67"/>
      <c r="B1667" s="68"/>
      <c r="C1667" s="69"/>
      <c r="D1667" s="70"/>
      <c r="E1667" s="30">
        <f t="shared" ref="E1667:E1730" si="26">A1667*B1667</f>
        <v>0</v>
      </c>
    </row>
    <row r="1668" spans="1:5" ht="15" customHeight="1" x14ac:dyDescent="0.2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2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2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2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2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2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2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2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2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2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2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2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2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2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2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2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2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2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2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2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2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2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2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2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2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2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2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2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2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2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2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2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2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2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2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2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2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2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2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2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2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2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2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2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2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2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2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2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2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2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2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2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2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2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2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2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2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2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2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2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2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2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25">
      <c r="A1730" s="67"/>
      <c r="B1730" s="68"/>
      <c r="C1730" s="69"/>
      <c r="D1730" s="70"/>
      <c r="E1730" s="30">
        <f t="shared" si="26"/>
        <v>0</v>
      </c>
    </row>
    <row r="1731" spans="1:5" ht="15" customHeight="1" x14ac:dyDescent="0.25">
      <c r="A1731" s="67"/>
      <c r="B1731" s="68"/>
      <c r="C1731" s="69"/>
      <c r="D1731" s="70"/>
      <c r="E1731" s="30">
        <f t="shared" ref="E1731:E1794" si="27">A1731*B1731</f>
        <v>0</v>
      </c>
    </row>
    <row r="1732" spans="1:5" ht="15" customHeight="1" x14ac:dyDescent="0.2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2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2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2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2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2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2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2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2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2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2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2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2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2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2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2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2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2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2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2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2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2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2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2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2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2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2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2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2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2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2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2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2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2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2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2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2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2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2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2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2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2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2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2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2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2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2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2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2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2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2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2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2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2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2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2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2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2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2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2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2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2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25">
      <c r="A1794" s="67"/>
      <c r="B1794" s="68"/>
      <c r="C1794" s="69"/>
      <c r="D1794" s="70"/>
      <c r="E1794" s="30">
        <f t="shared" si="27"/>
        <v>0</v>
      </c>
    </row>
    <row r="1795" spans="1:5" ht="15" customHeight="1" x14ac:dyDescent="0.25">
      <c r="A1795" s="67"/>
      <c r="B1795" s="68"/>
      <c r="C1795" s="69"/>
      <c r="D1795" s="70"/>
      <c r="E1795" s="30">
        <f t="shared" ref="E1795:E1858" si="28">A1795*B1795</f>
        <v>0</v>
      </c>
    </row>
    <row r="1796" spans="1:5" ht="15" customHeight="1" x14ac:dyDescent="0.2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2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2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2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2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2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2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2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2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2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2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2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2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2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2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2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2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2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2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2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2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2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2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2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2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2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2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2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2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2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2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2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2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2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2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2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2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2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2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2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2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2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2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2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2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2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2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2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2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2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2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2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2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2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2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2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2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2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2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2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2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2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25">
      <c r="A1858" s="67"/>
      <c r="B1858" s="68"/>
      <c r="C1858" s="69"/>
      <c r="D1858" s="70"/>
      <c r="E1858" s="30">
        <f t="shared" si="28"/>
        <v>0</v>
      </c>
    </row>
    <row r="1859" spans="1:5" ht="15" customHeight="1" x14ac:dyDescent="0.25">
      <c r="A1859" s="67"/>
      <c r="B1859" s="68"/>
      <c r="C1859" s="69"/>
      <c r="D1859" s="70"/>
      <c r="E1859" s="30">
        <f t="shared" ref="E1859:E1922" si="29">A1859*B1859</f>
        <v>0</v>
      </c>
    </row>
    <row r="1860" spans="1:5" ht="15" customHeight="1" x14ac:dyDescent="0.2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2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2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2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2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2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2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2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2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2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2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2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2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2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2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2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2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2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2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2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2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2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2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2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2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2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2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2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2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2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2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2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2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2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2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2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2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2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2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2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2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2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2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2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2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2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2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2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2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2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2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2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2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2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2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2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2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2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2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2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2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2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25">
      <c r="A1922" s="67"/>
      <c r="B1922" s="68"/>
      <c r="C1922" s="69"/>
      <c r="D1922" s="70"/>
      <c r="E1922" s="30">
        <f t="shared" si="29"/>
        <v>0</v>
      </c>
    </row>
    <row r="1923" spans="1:5" ht="15" customHeight="1" x14ac:dyDescent="0.25">
      <c r="A1923" s="67"/>
      <c r="B1923" s="68"/>
      <c r="C1923" s="69"/>
      <c r="D1923" s="70"/>
      <c r="E1923" s="30">
        <f t="shared" ref="E1923:E1986" si="30">A1923*B1923</f>
        <v>0</v>
      </c>
    </row>
    <row r="1924" spans="1:5" ht="15" customHeight="1" x14ac:dyDescent="0.2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2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2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2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2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2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2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2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2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2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2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2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2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2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2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2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2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2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2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2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2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2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2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2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2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2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2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2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2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2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2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2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2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2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2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2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2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2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2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2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2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2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2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2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2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2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2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2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2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2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2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2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2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2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2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2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2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2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2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2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2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2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25">
      <c r="A1986" s="67"/>
      <c r="B1986" s="68"/>
      <c r="C1986" s="69"/>
      <c r="D1986" s="70"/>
      <c r="E1986" s="30">
        <f t="shared" si="30"/>
        <v>0</v>
      </c>
    </row>
    <row r="1987" spans="1:5" ht="15" customHeight="1" x14ac:dyDescent="0.25">
      <c r="A1987" s="67"/>
      <c r="B1987" s="68"/>
      <c r="C1987" s="69"/>
      <c r="D1987" s="70"/>
      <c r="E1987" s="30">
        <f t="shared" ref="E1987:E2050" si="31">A1987*B1987</f>
        <v>0</v>
      </c>
    </row>
    <row r="1988" spans="1:5" ht="15" customHeight="1" x14ac:dyDescent="0.2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2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2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2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2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2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2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2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2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2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2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2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2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2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2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2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2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2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2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2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2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2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2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2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2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2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2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2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2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2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2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2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2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2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2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2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2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2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2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2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2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2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2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2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2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2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2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2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2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2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2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2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2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2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2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2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2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2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2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2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2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2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25">
      <c r="A2050" s="67"/>
      <c r="B2050" s="68"/>
      <c r="C2050" s="69"/>
      <c r="D2050" s="70"/>
      <c r="E2050" s="30">
        <f t="shared" si="31"/>
        <v>0</v>
      </c>
    </row>
    <row r="2051" spans="1:5" ht="15" customHeight="1" x14ac:dyDescent="0.25">
      <c r="A2051" s="67"/>
      <c r="B2051" s="68"/>
      <c r="C2051" s="69"/>
      <c r="D2051" s="70"/>
      <c r="E2051" s="30">
        <f t="shared" ref="E2051:E2114" si="32">A2051*B2051</f>
        <v>0</v>
      </c>
    </row>
    <row r="2052" spans="1:5" ht="15" customHeight="1" x14ac:dyDescent="0.2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2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2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2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2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2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2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2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2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2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2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2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2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2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2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2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2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2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2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2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2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2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2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2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2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2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2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2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2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2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2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2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2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2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2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2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2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2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2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2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2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2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2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2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2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2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2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2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2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2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2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2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2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2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2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2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2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2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2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2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2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2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25">
      <c r="A2114" s="67"/>
      <c r="B2114" s="68"/>
      <c r="C2114" s="69"/>
      <c r="D2114" s="70"/>
      <c r="E2114" s="30">
        <f t="shared" si="32"/>
        <v>0</v>
      </c>
    </row>
    <row r="2115" spans="1:5" ht="15" customHeight="1" x14ac:dyDescent="0.25">
      <c r="A2115" s="67"/>
      <c r="B2115" s="68"/>
      <c r="C2115" s="69"/>
      <c r="D2115" s="70"/>
      <c r="E2115" s="30">
        <f t="shared" ref="E2115:E2178" si="33">A2115*B2115</f>
        <v>0</v>
      </c>
    </row>
    <row r="2116" spans="1:5" ht="15" customHeight="1" x14ac:dyDescent="0.2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2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2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2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2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2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2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2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2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2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2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2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2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2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2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2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2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2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2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2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2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2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2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2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2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2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2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2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2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2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2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2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2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2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2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2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2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2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2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2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2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2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2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2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2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2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2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2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2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2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2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2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2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2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2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2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2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2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2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2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2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2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25">
      <c r="A2178" s="67"/>
      <c r="B2178" s="68"/>
      <c r="C2178" s="69"/>
      <c r="D2178" s="70"/>
      <c r="E2178" s="30">
        <f t="shared" si="33"/>
        <v>0</v>
      </c>
    </row>
    <row r="2179" spans="1:5" ht="15" customHeight="1" x14ac:dyDescent="0.25">
      <c r="A2179" s="67"/>
      <c r="B2179" s="68"/>
      <c r="C2179" s="69"/>
      <c r="D2179" s="70"/>
      <c r="E2179" s="30">
        <f t="shared" ref="E2179:E2242" si="34">A2179*B2179</f>
        <v>0</v>
      </c>
    </row>
    <row r="2180" spans="1:5" ht="15" customHeight="1" x14ac:dyDescent="0.2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2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2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2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2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2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2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2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2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2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2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2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2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2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2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2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2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2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2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2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2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2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2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2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2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2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2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2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2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2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2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2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2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2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2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2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2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2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2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2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2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2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2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2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2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2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2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2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2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2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2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2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2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2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2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2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2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2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2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2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2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2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25">
      <c r="A2242" s="67"/>
      <c r="B2242" s="68"/>
      <c r="C2242" s="69"/>
      <c r="D2242" s="70"/>
      <c r="E2242" s="30">
        <f t="shared" si="34"/>
        <v>0</v>
      </c>
    </row>
    <row r="2243" spans="1:5" ht="15" customHeight="1" x14ac:dyDescent="0.25">
      <c r="A2243" s="67"/>
      <c r="B2243" s="68"/>
      <c r="C2243" s="69"/>
      <c r="D2243" s="70"/>
      <c r="E2243" s="30">
        <f t="shared" ref="E2243:E2306" si="35">A2243*B2243</f>
        <v>0</v>
      </c>
    </row>
    <row r="2244" spans="1:5" ht="15" customHeight="1" x14ac:dyDescent="0.2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2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2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2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2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2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2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2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2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2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2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2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2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2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2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2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2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2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2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2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2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2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2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2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2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2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2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2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2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2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2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2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2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2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2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2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2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2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2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2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2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2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2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2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2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2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2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2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2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2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2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2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2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2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2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2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2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2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2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2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2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2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25">
      <c r="A2306" s="67"/>
      <c r="B2306" s="68"/>
      <c r="C2306" s="69"/>
      <c r="D2306" s="70"/>
      <c r="E2306" s="30">
        <f t="shared" si="35"/>
        <v>0</v>
      </c>
    </row>
    <row r="2307" spans="1:5" ht="15" customHeight="1" x14ac:dyDescent="0.25">
      <c r="A2307" s="67"/>
      <c r="B2307" s="68"/>
      <c r="C2307" s="69"/>
      <c r="D2307" s="70"/>
      <c r="E2307" s="30">
        <f t="shared" ref="E2307:E2370" si="36">A2307*B2307</f>
        <v>0</v>
      </c>
    </row>
    <row r="2308" spans="1:5" ht="15" customHeight="1" x14ac:dyDescent="0.2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2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2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2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2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2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2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2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2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2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2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2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2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2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2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2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2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2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2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2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2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2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2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2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2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2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2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2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2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2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2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2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2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2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2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2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2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2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2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2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2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2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2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2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2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2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2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2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2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2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2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2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2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2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2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2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2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2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2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2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2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2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25">
      <c r="A2370" s="67"/>
      <c r="B2370" s="68"/>
      <c r="C2370" s="69"/>
      <c r="D2370" s="70"/>
      <c r="E2370" s="30">
        <f t="shared" si="36"/>
        <v>0</v>
      </c>
    </row>
    <row r="2371" spans="1:5" ht="15" customHeight="1" x14ac:dyDescent="0.25">
      <c r="A2371" s="67"/>
      <c r="B2371" s="68"/>
      <c r="C2371" s="69"/>
      <c r="D2371" s="70"/>
      <c r="E2371" s="30">
        <f t="shared" ref="E2371:E2434" si="37">A2371*B2371</f>
        <v>0</v>
      </c>
    </row>
    <row r="2372" spans="1:5" ht="15" customHeight="1" x14ac:dyDescent="0.2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2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2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2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2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2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2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2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2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2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2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2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2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2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2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2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2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2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2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2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2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2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2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2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2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2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2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2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2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2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2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2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2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2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2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2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2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2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2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2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2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2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2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2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2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2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2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2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2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2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2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2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2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2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2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2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2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2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2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2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2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2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25">
      <c r="A2434" s="67"/>
      <c r="B2434" s="68"/>
      <c r="C2434" s="69"/>
      <c r="D2434" s="70"/>
      <c r="E2434" s="30">
        <f t="shared" si="37"/>
        <v>0</v>
      </c>
    </row>
    <row r="2435" spans="1:5" ht="15" customHeight="1" x14ac:dyDescent="0.25">
      <c r="A2435" s="67"/>
      <c r="B2435" s="68"/>
      <c r="C2435" s="69"/>
      <c r="D2435" s="70"/>
      <c r="E2435" s="30">
        <f t="shared" ref="E2435:E2498" si="38">A2435*B2435</f>
        <v>0</v>
      </c>
    </row>
    <row r="2436" spans="1:5" ht="15" customHeight="1" x14ac:dyDescent="0.2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2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2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2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2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2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2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2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2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2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2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2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2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2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2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2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2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2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2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2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2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2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2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2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2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2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2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2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2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2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2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2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2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2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2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2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2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2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2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2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2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2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2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2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2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2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2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2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2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2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2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2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2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2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2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2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2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2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2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2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2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2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25">
      <c r="A2498" s="67"/>
      <c r="B2498" s="68"/>
      <c r="C2498" s="69"/>
      <c r="D2498" s="70"/>
      <c r="E2498" s="30">
        <f t="shared" si="38"/>
        <v>0</v>
      </c>
    </row>
    <row r="2499" spans="1:5" ht="15" customHeight="1" x14ac:dyDescent="0.25">
      <c r="A2499" s="67"/>
      <c r="B2499" s="68"/>
      <c r="C2499" s="69"/>
      <c r="D2499" s="70"/>
      <c r="E2499" s="30">
        <f t="shared" ref="E2499:E2562" si="39">A2499*B2499</f>
        <v>0</v>
      </c>
    </row>
    <row r="2500" spans="1:5" ht="15" customHeight="1" x14ac:dyDescent="0.2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2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2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2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2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2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2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2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2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2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2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2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2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2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2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2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2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2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2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2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2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2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2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2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2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2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2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2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2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2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2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2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2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2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2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2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2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2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2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2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2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2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2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2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2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2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2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2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2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2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2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2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2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2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2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2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2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2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2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2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2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2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25">
      <c r="A2562" s="67"/>
      <c r="B2562" s="68"/>
      <c r="C2562" s="69"/>
      <c r="D2562" s="70"/>
      <c r="E2562" s="30">
        <f t="shared" si="39"/>
        <v>0</v>
      </c>
    </row>
    <row r="2563" spans="1:5" ht="15" customHeight="1" x14ac:dyDescent="0.25">
      <c r="A2563" s="67"/>
      <c r="B2563" s="68"/>
      <c r="C2563" s="69"/>
      <c r="D2563" s="70"/>
      <c r="E2563" s="30">
        <f t="shared" ref="E2563:E2626" si="40">A2563*B2563</f>
        <v>0</v>
      </c>
    </row>
    <row r="2564" spans="1:5" ht="15" customHeight="1" x14ac:dyDescent="0.2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2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2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2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2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2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2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2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2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2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2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2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2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2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2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2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2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2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2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2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2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2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2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2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2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2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2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2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2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2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2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2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2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2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2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2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2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2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2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2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2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2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2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2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2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2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2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2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2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2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2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2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2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2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2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2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2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2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2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2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2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2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25">
      <c r="A2626" s="67"/>
      <c r="B2626" s="68"/>
      <c r="C2626" s="69"/>
      <c r="D2626" s="70"/>
      <c r="E2626" s="30">
        <f t="shared" si="40"/>
        <v>0</v>
      </c>
    </row>
    <row r="2627" spans="1:5" ht="15" customHeight="1" x14ac:dyDescent="0.25">
      <c r="A2627" s="67"/>
      <c r="B2627" s="68"/>
      <c r="C2627" s="69"/>
      <c r="D2627" s="70"/>
      <c r="E2627" s="30">
        <f t="shared" ref="E2627:E2654" si="41">A2627*B2627</f>
        <v>0</v>
      </c>
    </row>
    <row r="2628" spans="1:5" ht="15" customHeight="1" x14ac:dyDescent="0.2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2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2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2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2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2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2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2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2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2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2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2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2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2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2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2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2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2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2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2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2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2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2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2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2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2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25">
      <c r="A2654" s="67"/>
      <c r="B2654" s="68"/>
      <c r="C2654" s="69"/>
      <c r="D2654" s="70"/>
      <c r="E2654" s="30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18B95-69BC-4912-AFF8-B50B1DEF961D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sqref="A1:XFD1048576"/>
    </sheetView>
  </sheetViews>
  <sheetFormatPr defaultColWidth="9.140625" defaultRowHeight="15" customHeight="1" x14ac:dyDescent="0.25"/>
  <cols>
    <col min="1" max="5" width="15.28515625" style="24" customWidth="1"/>
    <col min="6" max="6" width="6" style="24" customWidth="1"/>
    <col min="7" max="7" width="26.42578125" style="24" bestFit="1" customWidth="1"/>
    <col min="8" max="8" width="37.42578125" style="24" customWidth="1"/>
    <col min="9" max="9" width="26.140625" style="24" customWidth="1"/>
    <col min="10" max="10" width="18.28515625" style="24" bestFit="1" customWidth="1"/>
    <col min="11" max="16384" width="9.140625" style="24"/>
  </cols>
  <sheetData>
    <row r="1" spans="1:11" ht="15" customHeight="1" x14ac:dyDescent="0.2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25">
      <c r="A2" s="29">
        <v>133</v>
      </c>
      <c r="B2" s="71">
        <v>65.14</v>
      </c>
      <c r="C2" s="29" t="s">
        <v>7711</v>
      </c>
      <c r="D2" s="29" t="s">
        <v>16</v>
      </c>
      <c r="E2" s="30">
        <f t="shared" ref="E2:E66" si="0">A2*B2</f>
        <v>8663.6200000000008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25">
      <c r="A3" s="29">
        <v>29</v>
      </c>
      <c r="B3" s="71">
        <v>65.14</v>
      </c>
      <c r="C3" s="29" t="s">
        <v>7712</v>
      </c>
      <c r="D3" s="29" t="s">
        <v>16</v>
      </c>
      <c r="E3" s="30">
        <f t="shared" si="0"/>
        <v>1889.06</v>
      </c>
      <c r="F3" s="28"/>
      <c r="G3" s="34" t="s">
        <v>1</v>
      </c>
      <c r="H3" s="35">
        <f>+SUMIF(D:D,K3,A:A)</f>
        <v>40000</v>
      </c>
      <c r="I3" s="36">
        <f>+J3/H3</f>
        <v>65.48118199999999</v>
      </c>
      <c r="J3" s="37">
        <f>+SUMIF(D:D,K3,E:E)</f>
        <v>2619247.2799999993</v>
      </c>
      <c r="K3" s="38" t="s">
        <v>16</v>
      </c>
    </row>
    <row r="4" spans="1:11" ht="15" customHeight="1" x14ac:dyDescent="0.25">
      <c r="A4" s="29">
        <v>315</v>
      </c>
      <c r="B4" s="71">
        <v>65.180000000000007</v>
      </c>
      <c r="C4" s="29" t="s">
        <v>7713</v>
      </c>
      <c r="D4" s="29" t="s">
        <v>16</v>
      </c>
      <c r="E4" s="30">
        <f t="shared" si="0"/>
        <v>20531.7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25">
      <c r="A5" s="29">
        <v>429</v>
      </c>
      <c r="B5" s="71">
        <v>65.16</v>
      </c>
      <c r="C5" s="29" t="s">
        <v>7713</v>
      </c>
      <c r="D5" s="29" t="s">
        <v>16</v>
      </c>
      <c r="E5" s="30">
        <f t="shared" si="0"/>
        <v>27953.64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25">
      <c r="A6" s="29">
        <v>222</v>
      </c>
      <c r="B6" s="71">
        <v>65.14</v>
      </c>
      <c r="C6" s="29" t="s">
        <v>7713</v>
      </c>
      <c r="D6" s="29" t="s">
        <v>16</v>
      </c>
      <c r="E6" s="30">
        <f t="shared" si="0"/>
        <v>14461.08</v>
      </c>
      <c r="F6" s="28"/>
      <c r="G6" s="43" t="s">
        <v>22</v>
      </c>
      <c r="H6" s="44">
        <f>SUM(H3:H5)</f>
        <v>40000</v>
      </c>
      <c r="I6" s="45">
        <f>+ROUND(J6/H6,6)</f>
        <v>65.481182000000004</v>
      </c>
      <c r="J6" s="46">
        <f>SUM(J3:J5)</f>
        <v>2619247.2799999993</v>
      </c>
      <c r="K6" s="28"/>
    </row>
    <row r="7" spans="1:11" ht="15" customHeight="1" x14ac:dyDescent="0.25">
      <c r="A7" s="29">
        <v>135</v>
      </c>
      <c r="B7" s="71">
        <v>65.12</v>
      </c>
      <c r="C7" s="29" t="s">
        <v>7714</v>
      </c>
      <c r="D7" s="29" t="s">
        <v>16</v>
      </c>
      <c r="E7" s="30">
        <f t="shared" si="0"/>
        <v>8791.2000000000007</v>
      </c>
      <c r="F7" s="28"/>
      <c r="G7" s="47"/>
      <c r="H7" s="48"/>
      <c r="I7" s="48"/>
      <c r="J7" s="49"/>
      <c r="K7" s="28"/>
    </row>
    <row r="8" spans="1:11" ht="15" customHeight="1" x14ac:dyDescent="0.25">
      <c r="A8" s="29">
        <v>128</v>
      </c>
      <c r="B8" s="71">
        <v>65.099999999999994</v>
      </c>
      <c r="C8" s="29" t="s">
        <v>7714</v>
      </c>
      <c r="D8" s="29" t="s">
        <v>16</v>
      </c>
      <c r="E8" s="30">
        <f t="shared" si="0"/>
        <v>8332.7999999999993</v>
      </c>
      <c r="F8" s="28"/>
      <c r="G8" s="50" t="s">
        <v>23</v>
      </c>
      <c r="H8" s="51">
        <v>46129</v>
      </c>
      <c r="I8" s="52"/>
      <c r="J8" s="49"/>
      <c r="K8" s="28"/>
    </row>
    <row r="9" spans="1:11" ht="15" customHeight="1" x14ac:dyDescent="0.25">
      <c r="A9" s="29">
        <v>169</v>
      </c>
      <c r="B9" s="71">
        <v>65.28</v>
      </c>
      <c r="C9" s="29" t="s">
        <v>1542</v>
      </c>
      <c r="D9" s="29" t="s">
        <v>16</v>
      </c>
      <c r="E9" s="30">
        <f t="shared" si="0"/>
        <v>11032.32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25">
      <c r="A10" s="29">
        <v>435</v>
      </c>
      <c r="B10" s="71">
        <v>65.319999999999993</v>
      </c>
      <c r="C10" s="29" t="s">
        <v>4791</v>
      </c>
      <c r="D10" s="29" t="s">
        <v>16</v>
      </c>
      <c r="E10" s="30">
        <f t="shared" si="0"/>
        <v>28414.199999999997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25">
      <c r="A11" s="29">
        <v>270</v>
      </c>
      <c r="B11" s="71">
        <v>65.3</v>
      </c>
      <c r="C11" s="29" t="s">
        <v>4791</v>
      </c>
      <c r="D11" s="29" t="s">
        <v>16</v>
      </c>
      <c r="E11" s="30">
        <f t="shared" si="0"/>
        <v>17631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25">
      <c r="A12" s="29">
        <v>295</v>
      </c>
      <c r="B12" s="71">
        <v>65.28</v>
      </c>
      <c r="C12" s="29" t="s">
        <v>7715</v>
      </c>
      <c r="D12" s="29" t="s">
        <v>16</v>
      </c>
      <c r="E12" s="30">
        <f t="shared" si="0"/>
        <v>19257.599999999999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25">
      <c r="A13" s="29">
        <v>250</v>
      </c>
      <c r="B13" s="71">
        <v>65.319999999999993</v>
      </c>
      <c r="C13" s="29" t="s">
        <v>4580</v>
      </c>
      <c r="D13" s="29" t="s">
        <v>16</v>
      </c>
      <c r="E13" s="30">
        <f t="shared" si="0"/>
        <v>16329.999999999998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25">
      <c r="A14" s="29">
        <v>161</v>
      </c>
      <c r="B14" s="71">
        <v>65.36</v>
      </c>
      <c r="C14" s="29" t="s">
        <v>7716</v>
      </c>
      <c r="D14" s="29" t="s">
        <v>16</v>
      </c>
      <c r="E14" s="30">
        <f t="shared" si="0"/>
        <v>10522.96</v>
      </c>
      <c r="F14" s="28"/>
      <c r="I14" s="28"/>
      <c r="J14" s="28"/>
      <c r="K14" s="28"/>
    </row>
    <row r="15" spans="1:11" ht="15" customHeight="1" x14ac:dyDescent="0.25">
      <c r="A15" s="29">
        <v>419</v>
      </c>
      <c r="B15" s="71">
        <v>65.44</v>
      </c>
      <c r="C15" s="29" t="s">
        <v>7717</v>
      </c>
      <c r="D15" s="29" t="s">
        <v>16</v>
      </c>
      <c r="E15" s="30">
        <f t="shared" si="0"/>
        <v>27419.360000000001</v>
      </c>
      <c r="F15" s="28"/>
      <c r="G15" s="28"/>
      <c r="H15" s="28"/>
      <c r="I15" s="28"/>
      <c r="J15" s="28"/>
      <c r="K15" s="28"/>
    </row>
    <row r="16" spans="1:11" ht="15" customHeight="1" x14ac:dyDescent="0.25">
      <c r="A16" s="29">
        <v>212</v>
      </c>
      <c r="B16" s="71">
        <v>65.459999999999994</v>
      </c>
      <c r="C16" s="29" t="s">
        <v>7718</v>
      </c>
      <c r="D16" s="29" t="s">
        <v>16</v>
      </c>
      <c r="E16" s="30">
        <f t="shared" si="0"/>
        <v>13877.519999999999</v>
      </c>
      <c r="F16" s="28"/>
      <c r="G16" s="28"/>
      <c r="H16" s="28"/>
      <c r="I16" s="28"/>
      <c r="J16" s="28"/>
      <c r="K16" s="28"/>
    </row>
    <row r="17" spans="1:11" ht="15" customHeight="1" x14ac:dyDescent="0.25">
      <c r="A17" s="29">
        <v>131</v>
      </c>
      <c r="B17" s="71">
        <v>65.44</v>
      </c>
      <c r="C17" s="29" t="s">
        <v>7718</v>
      </c>
      <c r="D17" s="29" t="s">
        <v>16</v>
      </c>
      <c r="E17" s="30">
        <f t="shared" si="0"/>
        <v>8572.64</v>
      </c>
      <c r="F17" s="28"/>
      <c r="G17" s="28"/>
      <c r="H17" s="28"/>
      <c r="I17" s="28"/>
      <c r="J17" s="28"/>
      <c r="K17" s="28"/>
    </row>
    <row r="18" spans="1:11" ht="15" customHeight="1" x14ac:dyDescent="0.25">
      <c r="A18" s="29">
        <v>401</v>
      </c>
      <c r="B18" s="71">
        <v>65.48</v>
      </c>
      <c r="C18" s="29" t="s">
        <v>7719</v>
      </c>
      <c r="D18" s="29" t="s">
        <v>16</v>
      </c>
      <c r="E18" s="30">
        <f t="shared" si="0"/>
        <v>26257.480000000003</v>
      </c>
      <c r="F18" s="28"/>
      <c r="G18" s="28"/>
      <c r="H18" s="28"/>
      <c r="I18" s="28"/>
      <c r="J18" s="28"/>
      <c r="K18" s="28"/>
    </row>
    <row r="19" spans="1:11" ht="15" customHeight="1" x14ac:dyDescent="0.25">
      <c r="A19" s="29">
        <v>435</v>
      </c>
      <c r="B19" s="71">
        <v>65.459999999999994</v>
      </c>
      <c r="C19" s="29" t="s">
        <v>7720</v>
      </c>
      <c r="D19" s="29" t="s">
        <v>16</v>
      </c>
      <c r="E19" s="30">
        <f t="shared" si="0"/>
        <v>28475.1</v>
      </c>
      <c r="F19" s="28"/>
      <c r="G19" s="28"/>
      <c r="H19" s="28"/>
      <c r="I19" s="28"/>
      <c r="J19" s="28"/>
      <c r="K19" s="28"/>
    </row>
    <row r="20" spans="1:11" ht="15" customHeight="1" x14ac:dyDescent="0.25">
      <c r="A20" s="29">
        <v>327</v>
      </c>
      <c r="B20" s="71">
        <v>65.5</v>
      </c>
      <c r="C20" s="29" t="s">
        <v>7721</v>
      </c>
      <c r="D20" s="29" t="s">
        <v>16</v>
      </c>
      <c r="E20" s="30">
        <f t="shared" si="0"/>
        <v>21418.5</v>
      </c>
      <c r="F20" s="28"/>
      <c r="G20" s="28"/>
      <c r="H20" s="28"/>
      <c r="I20" s="28"/>
      <c r="J20" s="28"/>
      <c r="K20" s="28"/>
    </row>
    <row r="21" spans="1:11" ht="15" customHeight="1" x14ac:dyDescent="0.25">
      <c r="A21" s="29">
        <v>196</v>
      </c>
      <c r="B21" s="71">
        <v>65.48</v>
      </c>
      <c r="C21" s="29" t="s">
        <v>6122</v>
      </c>
      <c r="D21" s="29" t="s">
        <v>16</v>
      </c>
      <c r="E21" s="30">
        <f t="shared" si="0"/>
        <v>12834.08</v>
      </c>
      <c r="F21" s="28"/>
      <c r="G21" s="28"/>
      <c r="H21" s="28"/>
      <c r="I21" s="28"/>
      <c r="J21" s="28"/>
      <c r="K21" s="28"/>
    </row>
    <row r="22" spans="1:11" ht="15" customHeight="1" x14ac:dyDescent="0.25">
      <c r="A22" s="29">
        <v>449</v>
      </c>
      <c r="B22" s="71">
        <v>65.459999999999994</v>
      </c>
      <c r="C22" s="29" t="s">
        <v>7722</v>
      </c>
      <c r="D22" s="29" t="s">
        <v>16</v>
      </c>
      <c r="E22" s="30">
        <f t="shared" si="0"/>
        <v>29391.539999999997</v>
      </c>
      <c r="F22" s="28"/>
      <c r="G22" s="28"/>
      <c r="H22" s="28"/>
      <c r="I22" s="28"/>
      <c r="J22" s="28"/>
      <c r="K22" s="28"/>
    </row>
    <row r="23" spans="1:11" ht="15" customHeight="1" x14ac:dyDescent="0.25">
      <c r="A23" s="29">
        <v>204</v>
      </c>
      <c r="B23" s="71">
        <v>65.44</v>
      </c>
      <c r="C23" s="29" t="s">
        <v>7722</v>
      </c>
      <c r="D23" s="29" t="s">
        <v>16</v>
      </c>
      <c r="E23" s="30">
        <f t="shared" si="0"/>
        <v>13349.76</v>
      </c>
      <c r="F23" s="28"/>
      <c r="G23" s="28"/>
      <c r="H23" s="28"/>
      <c r="I23" s="28"/>
      <c r="J23" s="28"/>
      <c r="K23" s="28"/>
    </row>
    <row r="24" spans="1:11" ht="15" customHeight="1" x14ac:dyDescent="0.25">
      <c r="A24" s="29">
        <v>141</v>
      </c>
      <c r="B24" s="71">
        <v>65.42</v>
      </c>
      <c r="C24" s="29" t="s">
        <v>3878</v>
      </c>
      <c r="D24" s="29" t="s">
        <v>16</v>
      </c>
      <c r="E24" s="30">
        <f t="shared" si="0"/>
        <v>9224.2199999999993</v>
      </c>
      <c r="F24" s="28"/>
      <c r="G24" s="28"/>
      <c r="H24" s="28"/>
      <c r="I24" s="28"/>
      <c r="J24" s="28"/>
      <c r="K24" s="28"/>
    </row>
    <row r="25" spans="1:11" ht="15" customHeight="1" x14ac:dyDescent="0.25">
      <c r="A25" s="29">
        <v>124</v>
      </c>
      <c r="B25" s="71">
        <v>65.38</v>
      </c>
      <c r="C25" s="29" t="s">
        <v>7723</v>
      </c>
      <c r="D25" s="29" t="s">
        <v>16</v>
      </c>
      <c r="E25" s="30">
        <f t="shared" si="0"/>
        <v>8107.119999999999</v>
      </c>
      <c r="F25" s="28"/>
      <c r="G25" s="28"/>
      <c r="H25" s="28"/>
      <c r="I25" s="28"/>
      <c r="J25" s="28"/>
      <c r="K25" s="28"/>
    </row>
    <row r="26" spans="1:11" ht="15" customHeight="1" x14ac:dyDescent="0.25">
      <c r="A26" s="29">
        <v>47</v>
      </c>
      <c r="B26" s="71">
        <v>65.34</v>
      </c>
      <c r="C26" s="29" t="s">
        <v>7724</v>
      </c>
      <c r="D26" s="29" t="s">
        <v>16</v>
      </c>
      <c r="E26" s="30">
        <f t="shared" si="0"/>
        <v>3070.98</v>
      </c>
      <c r="F26" s="28"/>
      <c r="G26" s="28"/>
      <c r="H26" s="28"/>
      <c r="I26" s="28"/>
      <c r="J26" s="28"/>
      <c r="K26" s="28"/>
    </row>
    <row r="27" spans="1:11" ht="15" customHeight="1" x14ac:dyDescent="0.25">
      <c r="A27" s="29">
        <v>77</v>
      </c>
      <c r="B27" s="71">
        <v>65.34</v>
      </c>
      <c r="C27" s="29" t="s">
        <v>7724</v>
      </c>
      <c r="D27" s="29" t="s">
        <v>16</v>
      </c>
      <c r="E27" s="30">
        <f t="shared" si="0"/>
        <v>5031.18</v>
      </c>
      <c r="F27" s="28"/>
      <c r="G27" s="28"/>
      <c r="H27" s="28"/>
      <c r="I27" s="28"/>
      <c r="J27" s="28"/>
      <c r="K27" s="28"/>
    </row>
    <row r="28" spans="1:11" ht="15" customHeight="1" x14ac:dyDescent="0.25">
      <c r="A28" s="29">
        <v>103</v>
      </c>
      <c r="B28" s="71">
        <v>65.36</v>
      </c>
      <c r="C28" s="29" t="s">
        <v>7725</v>
      </c>
      <c r="D28" s="29" t="s">
        <v>16</v>
      </c>
      <c r="E28" s="30">
        <f t="shared" si="0"/>
        <v>6732.08</v>
      </c>
      <c r="F28" s="28"/>
      <c r="G28" s="28"/>
      <c r="H28" s="28"/>
      <c r="I28" s="28"/>
      <c r="J28" s="28"/>
      <c r="K28" s="28"/>
    </row>
    <row r="29" spans="1:11" ht="15" customHeight="1" x14ac:dyDescent="0.25">
      <c r="A29" s="29">
        <v>21</v>
      </c>
      <c r="B29" s="71">
        <v>65.36</v>
      </c>
      <c r="C29" s="29" t="s">
        <v>7726</v>
      </c>
      <c r="D29" s="29" t="s">
        <v>16</v>
      </c>
      <c r="E29" s="30">
        <f t="shared" si="0"/>
        <v>1372.56</v>
      </c>
      <c r="F29" s="28"/>
      <c r="G29" s="28"/>
      <c r="H29" s="28"/>
      <c r="I29" s="28"/>
      <c r="J29" s="28"/>
      <c r="K29" s="28"/>
    </row>
    <row r="30" spans="1:11" ht="15" customHeight="1" x14ac:dyDescent="0.25">
      <c r="A30" s="29">
        <v>1</v>
      </c>
      <c r="B30" s="71">
        <v>65.34</v>
      </c>
      <c r="C30" s="29" t="s">
        <v>7727</v>
      </c>
      <c r="D30" s="29" t="s">
        <v>16</v>
      </c>
      <c r="E30" s="30">
        <f t="shared" si="0"/>
        <v>65.34</v>
      </c>
      <c r="F30" s="28"/>
      <c r="G30" s="28"/>
      <c r="H30" s="28"/>
      <c r="I30" s="28"/>
      <c r="J30" s="28"/>
      <c r="K30" s="28"/>
    </row>
    <row r="31" spans="1:11" ht="15" customHeight="1" x14ac:dyDescent="0.25">
      <c r="A31" s="29">
        <v>124</v>
      </c>
      <c r="B31" s="71">
        <v>65.36</v>
      </c>
      <c r="C31" s="29" t="s">
        <v>7728</v>
      </c>
      <c r="D31" s="29" t="s">
        <v>16</v>
      </c>
      <c r="E31" s="30">
        <f t="shared" si="0"/>
        <v>8104.64</v>
      </c>
      <c r="F31" s="28"/>
      <c r="G31" s="28"/>
      <c r="H31" s="28"/>
      <c r="I31" s="28"/>
      <c r="J31" s="28"/>
      <c r="K31" s="28"/>
    </row>
    <row r="32" spans="1:11" ht="15" customHeight="1" x14ac:dyDescent="0.25">
      <c r="A32" s="29">
        <v>32</v>
      </c>
      <c r="B32" s="71">
        <v>65.44</v>
      </c>
      <c r="C32" s="29" t="s">
        <v>2343</v>
      </c>
      <c r="D32" s="29" t="s">
        <v>16</v>
      </c>
      <c r="E32" s="30">
        <f t="shared" si="0"/>
        <v>2094.08</v>
      </c>
      <c r="F32" s="28"/>
      <c r="G32" s="28"/>
      <c r="H32" s="28"/>
      <c r="I32" s="28"/>
      <c r="J32" s="28"/>
      <c r="K32" s="28"/>
    </row>
    <row r="33" spans="1:11" ht="15" customHeight="1" x14ac:dyDescent="0.25">
      <c r="A33" s="29">
        <v>210</v>
      </c>
      <c r="B33" s="71">
        <v>65.44</v>
      </c>
      <c r="C33" s="29" t="s">
        <v>2343</v>
      </c>
      <c r="D33" s="29" t="s">
        <v>16</v>
      </c>
      <c r="E33" s="30">
        <f t="shared" si="0"/>
        <v>13742.4</v>
      </c>
      <c r="F33" s="28"/>
      <c r="G33" s="28"/>
      <c r="H33" s="28"/>
      <c r="I33" s="28"/>
      <c r="J33" s="28"/>
      <c r="K33" s="28"/>
    </row>
    <row r="34" spans="1:11" ht="15" customHeight="1" x14ac:dyDescent="0.25">
      <c r="A34" s="29">
        <v>2</v>
      </c>
      <c r="B34" s="71">
        <v>65.44</v>
      </c>
      <c r="C34" s="29" t="s">
        <v>2343</v>
      </c>
      <c r="D34" s="29" t="s">
        <v>16</v>
      </c>
      <c r="E34" s="30">
        <f t="shared" si="0"/>
        <v>130.88</v>
      </c>
      <c r="F34" s="28"/>
      <c r="G34" s="28"/>
      <c r="H34" s="28"/>
      <c r="I34" s="28"/>
      <c r="J34" s="28"/>
      <c r="K34" s="28"/>
    </row>
    <row r="35" spans="1:11" ht="15" customHeight="1" x14ac:dyDescent="0.25">
      <c r="A35" s="29">
        <v>123</v>
      </c>
      <c r="B35" s="71">
        <v>65.42</v>
      </c>
      <c r="C35" s="29" t="s">
        <v>6608</v>
      </c>
      <c r="D35" s="29" t="s">
        <v>16</v>
      </c>
      <c r="E35" s="30">
        <f t="shared" si="0"/>
        <v>8046.66</v>
      </c>
      <c r="F35" s="28"/>
      <c r="G35" s="28"/>
      <c r="H35" s="28"/>
      <c r="I35" s="28"/>
      <c r="J35" s="28"/>
      <c r="K35" s="28"/>
    </row>
    <row r="36" spans="1:11" ht="15" customHeight="1" x14ac:dyDescent="0.25">
      <c r="A36" s="29">
        <v>143</v>
      </c>
      <c r="B36" s="71">
        <v>65.42</v>
      </c>
      <c r="C36" s="29" t="s">
        <v>2829</v>
      </c>
      <c r="D36" s="29" t="s">
        <v>16</v>
      </c>
      <c r="E36" s="30">
        <f t="shared" si="0"/>
        <v>9355.06</v>
      </c>
      <c r="F36" s="28"/>
      <c r="G36" s="28"/>
      <c r="H36" s="28"/>
      <c r="I36" s="28"/>
      <c r="J36" s="28"/>
      <c r="K36" s="28"/>
    </row>
    <row r="37" spans="1:11" ht="15" customHeight="1" x14ac:dyDescent="0.25">
      <c r="A37" s="29">
        <v>124</v>
      </c>
      <c r="B37" s="71">
        <v>65.400000000000006</v>
      </c>
      <c r="C37" s="29" t="s">
        <v>2830</v>
      </c>
      <c r="D37" s="29" t="s">
        <v>16</v>
      </c>
      <c r="E37" s="30">
        <f t="shared" si="0"/>
        <v>8109.6</v>
      </c>
      <c r="F37" s="28"/>
      <c r="G37" s="28"/>
      <c r="H37" s="28"/>
      <c r="I37" s="28"/>
      <c r="J37" s="28"/>
      <c r="K37" s="28"/>
    </row>
    <row r="38" spans="1:11" ht="15" customHeight="1" x14ac:dyDescent="0.25">
      <c r="A38" s="29">
        <v>123</v>
      </c>
      <c r="B38" s="71">
        <v>65.239999999999995</v>
      </c>
      <c r="C38" s="29" t="s">
        <v>4815</v>
      </c>
      <c r="D38" s="29" t="s">
        <v>16</v>
      </c>
      <c r="E38" s="30">
        <f t="shared" si="0"/>
        <v>8024.5199999999995</v>
      </c>
      <c r="F38" s="28"/>
      <c r="G38" s="28"/>
      <c r="H38" s="28"/>
      <c r="I38" s="28"/>
      <c r="J38" s="28"/>
      <c r="K38" s="28"/>
    </row>
    <row r="39" spans="1:11" ht="15" customHeight="1" x14ac:dyDescent="0.25">
      <c r="A39" s="29">
        <v>263</v>
      </c>
      <c r="B39" s="71">
        <v>65.239999999999995</v>
      </c>
      <c r="C39" s="29" t="s">
        <v>7729</v>
      </c>
      <c r="D39" s="29" t="s">
        <v>16</v>
      </c>
      <c r="E39" s="30">
        <f t="shared" si="0"/>
        <v>17158.12</v>
      </c>
      <c r="F39" s="28"/>
      <c r="G39" s="28"/>
      <c r="H39" s="28"/>
      <c r="I39" s="28"/>
      <c r="J39" s="28"/>
      <c r="K39" s="28"/>
    </row>
    <row r="40" spans="1:11" ht="15" customHeight="1" x14ac:dyDescent="0.25">
      <c r="A40" s="29">
        <v>124</v>
      </c>
      <c r="B40" s="71">
        <v>65.22</v>
      </c>
      <c r="C40" s="29" t="s">
        <v>7730</v>
      </c>
      <c r="D40" s="29" t="s">
        <v>16</v>
      </c>
      <c r="E40" s="30">
        <f t="shared" si="0"/>
        <v>8087.28</v>
      </c>
      <c r="F40" s="28"/>
      <c r="G40" s="28"/>
      <c r="H40" s="28"/>
      <c r="I40" s="28"/>
      <c r="J40" s="28"/>
      <c r="K40" s="28"/>
    </row>
    <row r="41" spans="1:11" ht="15" customHeight="1" x14ac:dyDescent="0.25">
      <c r="A41" s="29">
        <v>133</v>
      </c>
      <c r="B41" s="71">
        <v>65.2</v>
      </c>
      <c r="C41" s="29" t="s">
        <v>7731</v>
      </c>
      <c r="D41" s="29" t="s">
        <v>16</v>
      </c>
      <c r="E41" s="30">
        <f t="shared" si="0"/>
        <v>8671.6</v>
      </c>
      <c r="F41" s="28"/>
      <c r="G41" s="28"/>
      <c r="H41" s="28"/>
      <c r="I41" s="28"/>
      <c r="J41" s="28"/>
      <c r="K41" s="28"/>
    </row>
    <row r="42" spans="1:11" ht="15" customHeight="1" x14ac:dyDescent="0.25">
      <c r="A42" s="29">
        <v>150</v>
      </c>
      <c r="B42" s="71">
        <v>65.180000000000007</v>
      </c>
      <c r="C42" s="29" t="s">
        <v>7732</v>
      </c>
      <c r="D42" s="29" t="s">
        <v>16</v>
      </c>
      <c r="E42" s="30">
        <f t="shared" si="0"/>
        <v>9777.0000000000018</v>
      </c>
      <c r="F42" s="28"/>
      <c r="G42" s="28"/>
      <c r="H42" s="28"/>
      <c r="I42" s="28"/>
      <c r="J42" s="28"/>
      <c r="K42" s="28"/>
    </row>
    <row r="43" spans="1:11" ht="15" customHeight="1" x14ac:dyDescent="0.25">
      <c r="A43" s="29">
        <v>132</v>
      </c>
      <c r="B43" s="71">
        <v>65.2</v>
      </c>
      <c r="C43" s="29" t="s">
        <v>2361</v>
      </c>
      <c r="D43" s="29" t="s">
        <v>16</v>
      </c>
      <c r="E43" s="30">
        <f t="shared" si="0"/>
        <v>8606.4</v>
      </c>
      <c r="F43" s="28"/>
      <c r="G43" s="28"/>
      <c r="H43" s="28"/>
      <c r="I43" s="28"/>
      <c r="J43" s="28"/>
      <c r="K43" s="28"/>
    </row>
    <row r="44" spans="1:11" ht="13.5" x14ac:dyDescent="0.25">
      <c r="A44" s="29">
        <v>126</v>
      </c>
      <c r="B44" s="71">
        <v>65.2</v>
      </c>
      <c r="C44" s="29" t="s">
        <v>534</v>
      </c>
      <c r="D44" s="29" t="s">
        <v>16</v>
      </c>
      <c r="E44" s="30">
        <f t="shared" si="0"/>
        <v>8215.2000000000007</v>
      </c>
      <c r="F44" s="28"/>
      <c r="G44" s="28"/>
      <c r="H44" s="28"/>
      <c r="I44" s="28"/>
      <c r="J44" s="28"/>
      <c r="K44" s="28"/>
    </row>
    <row r="45" spans="1:11" ht="13.5" x14ac:dyDescent="0.25">
      <c r="A45" s="29">
        <v>51</v>
      </c>
      <c r="B45" s="71">
        <v>65.22</v>
      </c>
      <c r="C45" s="29" t="s">
        <v>7733</v>
      </c>
      <c r="D45" s="29" t="s">
        <v>16</v>
      </c>
      <c r="E45" s="30">
        <f t="shared" si="0"/>
        <v>3326.22</v>
      </c>
      <c r="F45" s="28"/>
      <c r="G45" s="28"/>
      <c r="H45" s="28"/>
      <c r="I45" s="28"/>
      <c r="J45" s="28"/>
      <c r="K45" s="28"/>
    </row>
    <row r="46" spans="1:11" ht="13.5" x14ac:dyDescent="0.25">
      <c r="A46" s="29">
        <v>161</v>
      </c>
      <c r="B46" s="71">
        <v>65.22</v>
      </c>
      <c r="C46" s="29" t="s">
        <v>4826</v>
      </c>
      <c r="D46" s="29" t="s">
        <v>16</v>
      </c>
      <c r="E46" s="30">
        <f t="shared" si="0"/>
        <v>10500.42</v>
      </c>
      <c r="F46" s="28"/>
      <c r="G46" s="28"/>
      <c r="H46" s="28"/>
      <c r="I46" s="28"/>
      <c r="J46" s="28"/>
      <c r="K46" s="28"/>
    </row>
    <row r="47" spans="1:11" ht="13.5" x14ac:dyDescent="0.25">
      <c r="A47" s="29">
        <v>287</v>
      </c>
      <c r="B47" s="71">
        <v>65.319999999999993</v>
      </c>
      <c r="C47" s="29" t="s">
        <v>7734</v>
      </c>
      <c r="D47" s="29" t="s">
        <v>16</v>
      </c>
      <c r="E47" s="30">
        <f t="shared" si="0"/>
        <v>18746.839999999997</v>
      </c>
      <c r="F47" s="28"/>
      <c r="G47" s="28"/>
      <c r="H47" s="28"/>
      <c r="I47" s="28"/>
      <c r="J47" s="28"/>
      <c r="K47" s="28"/>
    </row>
    <row r="48" spans="1:11" ht="13.5" x14ac:dyDescent="0.25">
      <c r="A48" s="29">
        <v>127</v>
      </c>
      <c r="B48" s="71">
        <v>65.34</v>
      </c>
      <c r="C48" s="29" t="s">
        <v>3550</v>
      </c>
      <c r="D48" s="29" t="s">
        <v>16</v>
      </c>
      <c r="E48" s="30">
        <f t="shared" si="0"/>
        <v>8298.18</v>
      </c>
      <c r="F48" s="28"/>
      <c r="G48" s="28"/>
      <c r="H48" s="28"/>
      <c r="I48" s="28"/>
      <c r="J48" s="28"/>
      <c r="K48" s="28"/>
    </row>
    <row r="49" spans="1:11" ht="13.5" x14ac:dyDescent="0.25">
      <c r="A49" s="29">
        <v>272</v>
      </c>
      <c r="B49" s="71">
        <v>65.319999999999993</v>
      </c>
      <c r="C49" s="29" t="s">
        <v>7735</v>
      </c>
      <c r="D49" s="29" t="s">
        <v>16</v>
      </c>
      <c r="E49" s="30">
        <f t="shared" si="0"/>
        <v>17767.039999999997</v>
      </c>
      <c r="F49" s="28"/>
      <c r="G49" s="28"/>
      <c r="H49" s="28"/>
      <c r="I49" s="28"/>
      <c r="J49" s="28"/>
      <c r="K49" s="28"/>
    </row>
    <row r="50" spans="1:11" ht="13.5" x14ac:dyDescent="0.25">
      <c r="A50" s="29">
        <v>295</v>
      </c>
      <c r="B50" s="71">
        <v>65.3</v>
      </c>
      <c r="C50" s="29" t="s">
        <v>7736</v>
      </c>
      <c r="D50" s="29" t="s">
        <v>16</v>
      </c>
      <c r="E50" s="30">
        <f t="shared" si="0"/>
        <v>19263.5</v>
      </c>
      <c r="F50" s="28"/>
      <c r="G50" s="28"/>
      <c r="H50" s="28"/>
      <c r="I50" s="28"/>
      <c r="J50" s="28"/>
      <c r="K50" s="28"/>
    </row>
    <row r="51" spans="1:11" ht="13.5" x14ac:dyDescent="0.25">
      <c r="A51" s="29">
        <v>123</v>
      </c>
      <c r="B51" s="71">
        <v>65.319999999999993</v>
      </c>
      <c r="C51" s="29" t="s">
        <v>7737</v>
      </c>
      <c r="D51" s="29" t="s">
        <v>16</v>
      </c>
      <c r="E51" s="30">
        <f t="shared" si="0"/>
        <v>8034.3599999999988</v>
      </c>
      <c r="F51" s="28"/>
      <c r="G51" s="28"/>
      <c r="H51" s="28"/>
      <c r="I51" s="28"/>
      <c r="J51" s="28"/>
      <c r="K51" s="28"/>
    </row>
    <row r="52" spans="1:11" ht="13.5" x14ac:dyDescent="0.25">
      <c r="A52" s="29">
        <v>269</v>
      </c>
      <c r="B52" s="71">
        <v>65.319999999999993</v>
      </c>
      <c r="C52" s="29" t="s">
        <v>7738</v>
      </c>
      <c r="D52" s="29" t="s">
        <v>16</v>
      </c>
      <c r="E52" s="30">
        <f t="shared" si="0"/>
        <v>17571.079999999998</v>
      </c>
      <c r="F52" s="28"/>
      <c r="G52" s="28"/>
      <c r="H52" s="28"/>
      <c r="I52" s="28"/>
      <c r="J52" s="28"/>
      <c r="K52" s="28"/>
    </row>
    <row r="53" spans="1:11" ht="13.5" x14ac:dyDescent="0.25">
      <c r="A53" s="29">
        <v>458</v>
      </c>
      <c r="B53" s="71">
        <v>65.400000000000006</v>
      </c>
      <c r="C53" s="29" t="s">
        <v>7739</v>
      </c>
      <c r="D53" s="29" t="s">
        <v>16</v>
      </c>
      <c r="E53" s="30">
        <f t="shared" si="0"/>
        <v>29953.200000000004</v>
      </c>
      <c r="F53" s="28"/>
      <c r="G53" s="28"/>
      <c r="H53" s="28"/>
      <c r="I53" s="28"/>
      <c r="J53" s="28"/>
      <c r="K53" s="28"/>
    </row>
    <row r="54" spans="1:11" ht="13.5" x14ac:dyDescent="0.25">
      <c r="A54" s="29">
        <v>200</v>
      </c>
      <c r="B54" s="71">
        <v>65.38</v>
      </c>
      <c r="C54" s="29" t="s">
        <v>1584</v>
      </c>
      <c r="D54" s="29" t="s">
        <v>16</v>
      </c>
      <c r="E54" s="30">
        <f t="shared" si="0"/>
        <v>13076</v>
      </c>
      <c r="F54" s="28"/>
      <c r="G54" s="28"/>
      <c r="H54" s="28"/>
      <c r="I54" s="28"/>
      <c r="J54" s="28"/>
      <c r="K54" s="28"/>
    </row>
    <row r="55" spans="1:11" ht="13.5" x14ac:dyDescent="0.25">
      <c r="A55" s="29">
        <v>81</v>
      </c>
      <c r="B55" s="71">
        <v>65.38</v>
      </c>
      <c r="C55" s="29" t="s">
        <v>1584</v>
      </c>
      <c r="D55" s="29" t="s">
        <v>16</v>
      </c>
      <c r="E55" s="30">
        <f t="shared" si="0"/>
        <v>5295.78</v>
      </c>
      <c r="F55" s="28"/>
      <c r="G55" s="28"/>
      <c r="H55" s="28"/>
      <c r="I55" s="28"/>
      <c r="J55" s="28"/>
      <c r="K55" s="28"/>
    </row>
    <row r="56" spans="1:11" ht="13.5" x14ac:dyDescent="0.25">
      <c r="A56" s="29">
        <v>2</v>
      </c>
      <c r="B56" s="71">
        <v>65.38</v>
      </c>
      <c r="C56" s="29" t="s">
        <v>1584</v>
      </c>
      <c r="D56" s="29" t="s">
        <v>16</v>
      </c>
      <c r="E56" s="30">
        <f t="shared" si="0"/>
        <v>130.76</v>
      </c>
      <c r="F56" s="28"/>
      <c r="G56" s="28"/>
      <c r="H56" s="28"/>
      <c r="I56" s="28"/>
      <c r="J56" s="28"/>
      <c r="K56" s="28"/>
    </row>
    <row r="57" spans="1:11" ht="13.5" x14ac:dyDescent="0.25">
      <c r="A57" s="29">
        <v>53</v>
      </c>
      <c r="B57" s="71">
        <v>65.36</v>
      </c>
      <c r="C57" s="29" t="s">
        <v>7740</v>
      </c>
      <c r="D57" s="29" t="s">
        <v>16</v>
      </c>
      <c r="E57" s="30">
        <f t="shared" si="0"/>
        <v>3464.08</v>
      </c>
      <c r="F57" s="28"/>
      <c r="G57" s="28"/>
      <c r="H57" s="28"/>
      <c r="I57" s="28"/>
      <c r="J57" s="28"/>
      <c r="K57" s="28"/>
    </row>
    <row r="58" spans="1:11" ht="13.5" x14ac:dyDescent="0.25">
      <c r="A58" s="29">
        <v>70</v>
      </c>
      <c r="B58" s="71">
        <v>65.36</v>
      </c>
      <c r="C58" s="29" t="s">
        <v>7740</v>
      </c>
      <c r="D58" s="29" t="s">
        <v>16</v>
      </c>
      <c r="E58" s="30">
        <f t="shared" si="0"/>
        <v>4575.2</v>
      </c>
      <c r="F58" s="28"/>
      <c r="G58" s="28"/>
      <c r="H58" s="28"/>
      <c r="I58" s="28"/>
      <c r="J58" s="28"/>
      <c r="K58" s="28"/>
    </row>
    <row r="59" spans="1:11" ht="13.5" x14ac:dyDescent="0.25">
      <c r="A59" s="29">
        <v>169</v>
      </c>
      <c r="B59" s="71">
        <v>65.38</v>
      </c>
      <c r="C59" s="29" t="s">
        <v>5596</v>
      </c>
      <c r="D59" s="29" t="s">
        <v>16</v>
      </c>
      <c r="E59" s="30">
        <f t="shared" si="0"/>
        <v>11049.22</v>
      </c>
      <c r="F59" s="28"/>
      <c r="G59" s="28"/>
      <c r="H59" s="28"/>
      <c r="I59" s="28"/>
      <c r="J59" s="28"/>
      <c r="K59" s="28"/>
    </row>
    <row r="60" spans="1:11" ht="13.5" x14ac:dyDescent="0.25">
      <c r="A60" s="29">
        <v>304</v>
      </c>
      <c r="B60" s="71">
        <v>65.36</v>
      </c>
      <c r="C60" s="29" t="s">
        <v>7741</v>
      </c>
      <c r="D60" s="29" t="s">
        <v>16</v>
      </c>
      <c r="E60" s="30">
        <f t="shared" si="0"/>
        <v>19869.439999999999</v>
      </c>
      <c r="F60" s="28"/>
      <c r="G60" s="28"/>
      <c r="H60" s="28"/>
      <c r="I60" s="28"/>
      <c r="J60" s="28"/>
      <c r="K60" s="28"/>
    </row>
    <row r="61" spans="1:11" ht="13.5" x14ac:dyDescent="0.25">
      <c r="A61" s="29">
        <v>123</v>
      </c>
      <c r="B61" s="71">
        <v>65.34</v>
      </c>
      <c r="C61" s="29" t="s">
        <v>7742</v>
      </c>
      <c r="D61" s="29" t="s">
        <v>16</v>
      </c>
      <c r="E61" s="30">
        <f t="shared" si="0"/>
        <v>8036.8200000000006</v>
      </c>
      <c r="F61" s="28"/>
      <c r="G61" s="28"/>
      <c r="H61" s="28"/>
      <c r="I61" s="28"/>
      <c r="J61" s="28"/>
      <c r="K61" s="28"/>
    </row>
    <row r="62" spans="1:11" ht="13.5" x14ac:dyDescent="0.25">
      <c r="A62" s="29">
        <v>254</v>
      </c>
      <c r="B62" s="71">
        <v>65.34</v>
      </c>
      <c r="C62" s="29" t="s">
        <v>7743</v>
      </c>
      <c r="D62" s="29" t="s">
        <v>16</v>
      </c>
      <c r="E62" s="30">
        <f t="shared" si="0"/>
        <v>16596.36</v>
      </c>
      <c r="F62" s="28"/>
      <c r="G62" s="28"/>
      <c r="H62" s="28"/>
      <c r="I62" s="28"/>
      <c r="J62" s="28"/>
      <c r="K62" s="28"/>
    </row>
    <row r="63" spans="1:11" ht="13.5" x14ac:dyDescent="0.25">
      <c r="A63" s="29">
        <v>82</v>
      </c>
      <c r="B63" s="71">
        <v>65.34</v>
      </c>
      <c r="C63" s="29" t="s">
        <v>7744</v>
      </c>
      <c r="D63" s="29" t="s">
        <v>16</v>
      </c>
      <c r="E63" s="30">
        <f t="shared" si="0"/>
        <v>5357.88</v>
      </c>
      <c r="F63" s="28"/>
      <c r="G63" s="28"/>
      <c r="H63" s="28"/>
      <c r="I63" s="28"/>
      <c r="J63" s="28"/>
      <c r="K63" s="28"/>
    </row>
    <row r="64" spans="1:11" ht="13.5" x14ac:dyDescent="0.25">
      <c r="A64" s="29">
        <v>51</v>
      </c>
      <c r="B64" s="71">
        <v>65.34</v>
      </c>
      <c r="C64" s="29" t="s">
        <v>7744</v>
      </c>
      <c r="D64" s="29" t="s">
        <v>16</v>
      </c>
      <c r="E64" s="30">
        <f t="shared" si="0"/>
        <v>3332.34</v>
      </c>
      <c r="F64" s="28"/>
      <c r="G64" s="28"/>
      <c r="H64" s="28"/>
      <c r="I64" s="28"/>
      <c r="J64" s="28"/>
      <c r="K64" s="28"/>
    </row>
    <row r="65" spans="1:11" ht="13.5" x14ac:dyDescent="0.25">
      <c r="A65" s="29">
        <v>107</v>
      </c>
      <c r="B65" s="71">
        <v>65.34</v>
      </c>
      <c r="C65" s="29" t="s">
        <v>7745</v>
      </c>
      <c r="D65" s="29" t="s">
        <v>16</v>
      </c>
      <c r="E65" s="30">
        <f t="shared" si="0"/>
        <v>6991.38</v>
      </c>
      <c r="F65" s="28"/>
      <c r="G65" s="28"/>
      <c r="H65" s="28"/>
      <c r="I65" s="28"/>
      <c r="J65" s="28"/>
      <c r="K65" s="28"/>
    </row>
    <row r="66" spans="1:11" ht="13.5" x14ac:dyDescent="0.25">
      <c r="A66" s="29">
        <v>23</v>
      </c>
      <c r="B66" s="71">
        <v>65.34</v>
      </c>
      <c r="C66" s="29" t="s">
        <v>7745</v>
      </c>
      <c r="D66" s="29" t="s">
        <v>16</v>
      </c>
      <c r="E66" s="30">
        <f t="shared" si="0"/>
        <v>1502.8200000000002</v>
      </c>
      <c r="F66" s="28"/>
      <c r="G66" s="28"/>
      <c r="H66" s="28"/>
      <c r="I66" s="28"/>
      <c r="J66" s="28"/>
      <c r="K66" s="28"/>
    </row>
    <row r="67" spans="1:11" ht="13.5" x14ac:dyDescent="0.25">
      <c r="A67" s="29">
        <v>132</v>
      </c>
      <c r="B67" s="71">
        <v>65.319999999999993</v>
      </c>
      <c r="C67" s="29" t="s">
        <v>7746</v>
      </c>
      <c r="D67" s="29" t="s">
        <v>16</v>
      </c>
      <c r="E67" s="30">
        <f t="shared" ref="E67:E130" si="1">A67*B67</f>
        <v>8622.24</v>
      </c>
      <c r="F67" s="28"/>
      <c r="G67" s="28"/>
      <c r="H67" s="28"/>
      <c r="I67" s="28"/>
      <c r="J67" s="28"/>
      <c r="K67" s="28"/>
    </row>
    <row r="68" spans="1:11" ht="13.5" x14ac:dyDescent="0.25">
      <c r="A68" s="29">
        <v>48</v>
      </c>
      <c r="B68" s="71">
        <v>65.34</v>
      </c>
      <c r="C68" s="29" t="s">
        <v>7747</v>
      </c>
      <c r="D68" s="29" t="s">
        <v>16</v>
      </c>
      <c r="E68" s="30">
        <f t="shared" si="1"/>
        <v>3136.32</v>
      </c>
      <c r="F68" s="28"/>
      <c r="G68" s="28"/>
      <c r="H68" s="28"/>
      <c r="I68" s="28"/>
      <c r="J68" s="28"/>
      <c r="K68" s="28"/>
    </row>
    <row r="69" spans="1:11" ht="13.5" x14ac:dyDescent="0.25">
      <c r="A69" s="29">
        <v>150</v>
      </c>
      <c r="B69" s="71">
        <v>65.38</v>
      </c>
      <c r="C69" s="29" t="s">
        <v>7748</v>
      </c>
      <c r="D69" s="29" t="s">
        <v>16</v>
      </c>
      <c r="E69" s="30">
        <f t="shared" si="1"/>
        <v>9807</v>
      </c>
      <c r="F69" s="28"/>
      <c r="G69" s="28"/>
      <c r="H69" s="28"/>
      <c r="I69" s="28"/>
      <c r="J69" s="28"/>
      <c r="K69" s="28"/>
    </row>
    <row r="70" spans="1:11" ht="13.5" x14ac:dyDescent="0.25">
      <c r="A70" s="29">
        <v>25</v>
      </c>
      <c r="B70" s="71">
        <v>65.38</v>
      </c>
      <c r="C70" s="29" t="s">
        <v>7748</v>
      </c>
      <c r="D70" s="29" t="s">
        <v>16</v>
      </c>
      <c r="E70" s="30">
        <f t="shared" si="1"/>
        <v>1634.5</v>
      </c>
      <c r="F70" s="28"/>
      <c r="G70" s="28"/>
      <c r="H70" s="28"/>
      <c r="I70" s="28"/>
      <c r="J70" s="28"/>
      <c r="K70" s="28"/>
    </row>
    <row r="71" spans="1:11" ht="13.5" x14ac:dyDescent="0.25">
      <c r="A71" s="29">
        <v>110</v>
      </c>
      <c r="B71" s="71">
        <v>65.36</v>
      </c>
      <c r="C71" s="29" t="s">
        <v>1977</v>
      </c>
      <c r="D71" s="29" t="s">
        <v>16</v>
      </c>
      <c r="E71" s="30">
        <f t="shared" si="1"/>
        <v>7189.6</v>
      </c>
      <c r="F71" s="28"/>
      <c r="G71" s="28"/>
      <c r="H71" s="28"/>
      <c r="I71" s="28"/>
      <c r="J71" s="28"/>
      <c r="K71" s="28"/>
    </row>
    <row r="72" spans="1:11" ht="13.5" x14ac:dyDescent="0.25">
      <c r="A72" s="29">
        <v>104</v>
      </c>
      <c r="B72" s="71">
        <v>65.38</v>
      </c>
      <c r="C72" s="29" t="s">
        <v>7749</v>
      </c>
      <c r="D72" s="29" t="s">
        <v>16</v>
      </c>
      <c r="E72" s="30">
        <f t="shared" si="1"/>
        <v>6799.5199999999995</v>
      </c>
      <c r="F72" s="28"/>
      <c r="G72" s="28"/>
      <c r="H72" s="28"/>
      <c r="I72" s="28"/>
      <c r="J72" s="28"/>
      <c r="K72" s="28"/>
    </row>
    <row r="73" spans="1:11" ht="13.5" x14ac:dyDescent="0.25">
      <c r="A73" s="29">
        <v>36</v>
      </c>
      <c r="B73" s="71">
        <v>65.38</v>
      </c>
      <c r="C73" s="29" t="s">
        <v>7749</v>
      </c>
      <c r="D73" s="29" t="s">
        <v>16</v>
      </c>
      <c r="E73" s="30">
        <f t="shared" si="1"/>
        <v>2353.6799999999998</v>
      </c>
      <c r="F73" s="28"/>
      <c r="G73" s="28"/>
      <c r="H73" s="28"/>
      <c r="I73" s="28"/>
      <c r="J73" s="28"/>
      <c r="K73" s="28"/>
    </row>
    <row r="74" spans="1:11" ht="13.5" x14ac:dyDescent="0.25">
      <c r="A74" s="29">
        <v>70</v>
      </c>
      <c r="B74" s="71">
        <v>65.36</v>
      </c>
      <c r="C74" s="29" t="s">
        <v>7750</v>
      </c>
      <c r="D74" s="29" t="s">
        <v>16</v>
      </c>
      <c r="E74" s="30">
        <f t="shared" si="1"/>
        <v>4575.2</v>
      </c>
      <c r="F74" s="28"/>
      <c r="G74" s="28"/>
      <c r="H74" s="28"/>
      <c r="I74" s="28"/>
      <c r="J74" s="28"/>
      <c r="K74" s="28"/>
    </row>
    <row r="75" spans="1:11" ht="13.5" x14ac:dyDescent="0.25">
      <c r="A75" s="29">
        <v>28</v>
      </c>
      <c r="B75" s="71">
        <v>65.38</v>
      </c>
      <c r="C75" s="29" t="s">
        <v>7751</v>
      </c>
      <c r="D75" s="29" t="s">
        <v>16</v>
      </c>
      <c r="E75" s="30">
        <f t="shared" si="1"/>
        <v>1830.6399999999999</v>
      </c>
      <c r="F75" s="28"/>
      <c r="G75" s="28"/>
      <c r="H75" s="28"/>
      <c r="I75" s="28"/>
      <c r="J75" s="28"/>
      <c r="K75" s="28"/>
    </row>
    <row r="76" spans="1:11" ht="13.5" x14ac:dyDescent="0.25">
      <c r="A76" s="29">
        <v>146</v>
      </c>
      <c r="B76" s="71">
        <v>65.38</v>
      </c>
      <c r="C76" s="29" t="s">
        <v>7752</v>
      </c>
      <c r="D76" s="29" t="s">
        <v>16</v>
      </c>
      <c r="E76" s="30">
        <f t="shared" si="1"/>
        <v>9545.48</v>
      </c>
      <c r="F76" s="28"/>
      <c r="G76" s="28"/>
      <c r="H76" s="28"/>
      <c r="I76" s="28"/>
      <c r="J76" s="28"/>
      <c r="K76" s="28"/>
    </row>
    <row r="77" spans="1:11" ht="13.5" x14ac:dyDescent="0.25">
      <c r="A77" s="29">
        <v>60</v>
      </c>
      <c r="B77" s="71">
        <v>65.36</v>
      </c>
      <c r="C77" s="29" t="s">
        <v>4845</v>
      </c>
      <c r="D77" s="29" t="s">
        <v>16</v>
      </c>
      <c r="E77" s="30">
        <f t="shared" si="1"/>
        <v>3921.6</v>
      </c>
      <c r="F77" s="28"/>
      <c r="G77" s="28"/>
      <c r="H77" s="28"/>
      <c r="I77" s="28"/>
      <c r="J77" s="28"/>
      <c r="K77" s="28"/>
    </row>
    <row r="78" spans="1:11" ht="13.5" x14ac:dyDescent="0.25">
      <c r="A78" s="29">
        <v>12</v>
      </c>
      <c r="B78" s="71">
        <v>65.44</v>
      </c>
      <c r="C78" s="29" t="s">
        <v>7753</v>
      </c>
      <c r="D78" s="29" t="s">
        <v>16</v>
      </c>
      <c r="E78" s="30">
        <f t="shared" si="1"/>
        <v>785.28</v>
      </c>
      <c r="F78" s="28"/>
      <c r="G78" s="28"/>
      <c r="H78" s="28"/>
      <c r="I78" s="28"/>
      <c r="J78" s="28"/>
      <c r="K78" s="28"/>
    </row>
    <row r="79" spans="1:11" ht="13.5" x14ac:dyDescent="0.25">
      <c r="A79" s="29">
        <v>226</v>
      </c>
      <c r="B79" s="71">
        <v>65.44</v>
      </c>
      <c r="C79" s="29" t="s">
        <v>7753</v>
      </c>
      <c r="D79" s="29" t="s">
        <v>16</v>
      </c>
      <c r="E79" s="30">
        <f t="shared" si="1"/>
        <v>14789.439999999999</v>
      </c>
      <c r="F79" s="28"/>
      <c r="G79" s="28"/>
      <c r="H79" s="28"/>
      <c r="I79" s="28"/>
      <c r="J79" s="28"/>
      <c r="K79" s="28"/>
    </row>
    <row r="80" spans="1:11" ht="13.5" x14ac:dyDescent="0.25">
      <c r="A80" s="29">
        <v>110</v>
      </c>
      <c r="B80" s="71">
        <v>65.459999999999994</v>
      </c>
      <c r="C80" s="29" t="s">
        <v>7754</v>
      </c>
      <c r="D80" s="29" t="s">
        <v>16</v>
      </c>
      <c r="E80" s="30">
        <f t="shared" si="1"/>
        <v>7200.5999999999995</v>
      </c>
      <c r="F80" s="28"/>
      <c r="G80" s="28"/>
      <c r="H80" s="28"/>
      <c r="I80" s="28"/>
      <c r="J80" s="28"/>
      <c r="K80" s="28"/>
    </row>
    <row r="81" spans="1:11" ht="13.5" x14ac:dyDescent="0.25">
      <c r="A81" s="29">
        <v>16</v>
      </c>
      <c r="B81" s="71">
        <v>65.459999999999994</v>
      </c>
      <c r="C81" s="29" t="s">
        <v>7754</v>
      </c>
      <c r="D81" s="29" t="s">
        <v>16</v>
      </c>
      <c r="E81" s="30">
        <f t="shared" si="1"/>
        <v>1047.3599999999999</v>
      </c>
      <c r="F81" s="28"/>
      <c r="G81" s="28"/>
      <c r="H81" s="28"/>
      <c r="I81" s="28"/>
      <c r="J81" s="28"/>
      <c r="K81" s="28"/>
    </row>
    <row r="82" spans="1:11" ht="13.5" x14ac:dyDescent="0.25">
      <c r="A82" s="29">
        <v>12</v>
      </c>
      <c r="B82" s="71">
        <v>65.44</v>
      </c>
      <c r="C82" s="29" t="s">
        <v>7755</v>
      </c>
      <c r="D82" s="29" t="s">
        <v>16</v>
      </c>
      <c r="E82" s="30">
        <f t="shared" si="1"/>
        <v>785.28</v>
      </c>
      <c r="F82" s="28"/>
      <c r="G82" s="28"/>
      <c r="H82" s="28"/>
      <c r="I82" s="28"/>
      <c r="J82" s="28"/>
      <c r="K82" s="28"/>
    </row>
    <row r="83" spans="1:11" ht="13.5" x14ac:dyDescent="0.25">
      <c r="A83" s="29">
        <v>174</v>
      </c>
      <c r="B83" s="71">
        <v>65.459999999999994</v>
      </c>
      <c r="C83" s="29" t="s">
        <v>7756</v>
      </c>
      <c r="D83" s="29" t="s">
        <v>16</v>
      </c>
      <c r="E83" s="30">
        <f t="shared" si="1"/>
        <v>11390.039999999999</v>
      </c>
      <c r="F83" s="28"/>
      <c r="G83" s="28"/>
      <c r="H83" s="28"/>
      <c r="I83" s="28"/>
      <c r="J83" s="28"/>
      <c r="K83" s="28"/>
    </row>
    <row r="84" spans="1:11" ht="13.5" x14ac:dyDescent="0.25">
      <c r="A84" s="29">
        <v>125</v>
      </c>
      <c r="B84" s="71">
        <v>65.459999999999994</v>
      </c>
      <c r="C84" s="29" t="s">
        <v>7757</v>
      </c>
      <c r="D84" s="29" t="s">
        <v>16</v>
      </c>
      <c r="E84" s="30">
        <f t="shared" si="1"/>
        <v>8182.4999999999991</v>
      </c>
      <c r="F84" s="28"/>
      <c r="G84" s="28"/>
      <c r="H84" s="28"/>
      <c r="I84" s="28"/>
      <c r="J84" s="28"/>
      <c r="K84" s="28"/>
    </row>
    <row r="85" spans="1:11" ht="13.5" x14ac:dyDescent="0.25">
      <c r="A85" s="29">
        <v>125</v>
      </c>
      <c r="B85" s="71">
        <v>65.44</v>
      </c>
      <c r="C85" s="29" t="s">
        <v>7758</v>
      </c>
      <c r="D85" s="29" t="s">
        <v>16</v>
      </c>
      <c r="E85" s="30">
        <f t="shared" si="1"/>
        <v>8180</v>
      </c>
      <c r="F85" s="28"/>
      <c r="G85" s="28"/>
      <c r="H85" s="28"/>
      <c r="I85" s="28"/>
      <c r="J85" s="28"/>
      <c r="K85" s="28"/>
    </row>
    <row r="86" spans="1:11" ht="13.5" x14ac:dyDescent="0.25">
      <c r="A86" s="29">
        <v>12</v>
      </c>
      <c r="B86" s="71">
        <v>65.44</v>
      </c>
      <c r="C86" s="29" t="s">
        <v>2418</v>
      </c>
      <c r="D86" s="29" t="s">
        <v>16</v>
      </c>
      <c r="E86" s="30">
        <f t="shared" si="1"/>
        <v>785.28</v>
      </c>
      <c r="F86" s="28"/>
      <c r="G86" s="28"/>
      <c r="H86" s="28"/>
      <c r="I86" s="28"/>
      <c r="J86" s="28"/>
      <c r="K86" s="28"/>
    </row>
    <row r="87" spans="1:11" ht="13.5" x14ac:dyDescent="0.25">
      <c r="A87" s="29">
        <v>12</v>
      </c>
      <c r="B87" s="71">
        <v>65.44</v>
      </c>
      <c r="C87" s="29" t="s">
        <v>2419</v>
      </c>
      <c r="D87" s="29" t="s">
        <v>16</v>
      </c>
      <c r="E87" s="30">
        <f t="shared" si="1"/>
        <v>785.28</v>
      </c>
      <c r="F87" s="28"/>
      <c r="G87" s="28"/>
      <c r="H87" s="28"/>
      <c r="I87" s="28"/>
      <c r="J87" s="28"/>
      <c r="K87" s="28"/>
    </row>
    <row r="88" spans="1:11" ht="13.5" x14ac:dyDescent="0.25">
      <c r="A88" s="29">
        <v>126</v>
      </c>
      <c r="B88" s="71">
        <v>65.44</v>
      </c>
      <c r="C88" s="29" t="s">
        <v>7759</v>
      </c>
      <c r="D88" s="29" t="s">
        <v>16</v>
      </c>
      <c r="E88" s="30">
        <f t="shared" si="1"/>
        <v>8245.44</v>
      </c>
      <c r="F88" s="28"/>
      <c r="G88" s="28"/>
      <c r="H88" s="28"/>
      <c r="I88" s="28"/>
      <c r="J88" s="28"/>
      <c r="K88" s="28"/>
    </row>
    <row r="89" spans="1:11" ht="13.5" x14ac:dyDescent="0.25">
      <c r="A89" s="29">
        <v>124</v>
      </c>
      <c r="B89" s="71">
        <v>65.44</v>
      </c>
      <c r="C89" s="29" t="s">
        <v>7760</v>
      </c>
      <c r="D89" s="29" t="s">
        <v>16</v>
      </c>
      <c r="E89" s="30">
        <f t="shared" si="1"/>
        <v>8114.5599999999995</v>
      </c>
      <c r="F89" s="28"/>
      <c r="G89" s="28"/>
      <c r="H89" s="28"/>
      <c r="I89" s="28"/>
      <c r="J89" s="28"/>
      <c r="K89" s="28"/>
    </row>
    <row r="90" spans="1:11" ht="13.5" x14ac:dyDescent="0.25">
      <c r="A90" s="29">
        <v>126</v>
      </c>
      <c r="B90" s="71">
        <v>65.42</v>
      </c>
      <c r="C90" s="29" t="s">
        <v>7761</v>
      </c>
      <c r="D90" s="29" t="s">
        <v>16</v>
      </c>
      <c r="E90" s="30">
        <f t="shared" si="1"/>
        <v>8242.92</v>
      </c>
      <c r="F90" s="28"/>
      <c r="G90" s="28"/>
      <c r="H90" s="28"/>
      <c r="I90" s="28"/>
      <c r="J90" s="28"/>
      <c r="K90" s="28"/>
    </row>
    <row r="91" spans="1:11" ht="13.5" x14ac:dyDescent="0.25">
      <c r="A91" s="29">
        <v>12</v>
      </c>
      <c r="B91" s="71">
        <v>65.44</v>
      </c>
      <c r="C91" s="29" t="s">
        <v>7762</v>
      </c>
      <c r="D91" s="29" t="s">
        <v>16</v>
      </c>
      <c r="E91" s="30">
        <f t="shared" si="1"/>
        <v>785.28</v>
      </c>
      <c r="F91" s="28"/>
      <c r="G91" s="28"/>
      <c r="H91" s="28"/>
      <c r="I91" s="28"/>
      <c r="J91" s="28"/>
      <c r="K91" s="28"/>
    </row>
    <row r="92" spans="1:11" ht="13.5" x14ac:dyDescent="0.25">
      <c r="A92" s="29">
        <v>12</v>
      </c>
      <c r="B92" s="71">
        <v>65.42</v>
      </c>
      <c r="C92" s="29" t="s">
        <v>7763</v>
      </c>
      <c r="D92" s="29" t="s">
        <v>16</v>
      </c>
      <c r="E92" s="30">
        <f t="shared" si="1"/>
        <v>785.04</v>
      </c>
      <c r="F92" s="28"/>
      <c r="G92" s="28"/>
      <c r="H92" s="28"/>
      <c r="I92" s="28"/>
      <c r="J92" s="28"/>
      <c r="K92" s="28"/>
    </row>
    <row r="93" spans="1:11" ht="13.5" x14ac:dyDescent="0.25">
      <c r="A93" s="29">
        <v>12</v>
      </c>
      <c r="B93" s="71">
        <v>65.42</v>
      </c>
      <c r="C93" s="29" t="s">
        <v>3945</v>
      </c>
      <c r="D93" s="29" t="s">
        <v>16</v>
      </c>
      <c r="E93" s="30">
        <f t="shared" si="1"/>
        <v>785.04</v>
      </c>
      <c r="F93" s="28"/>
      <c r="G93" s="28"/>
      <c r="H93" s="28"/>
      <c r="I93" s="28"/>
      <c r="J93" s="28"/>
      <c r="K93" s="28"/>
    </row>
    <row r="94" spans="1:11" ht="13.5" x14ac:dyDescent="0.25">
      <c r="A94" s="29">
        <v>12</v>
      </c>
      <c r="B94" s="71">
        <v>65.42</v>
      </c>
      <c r="C94" s="29" t="s">
        <v>2425</v>
      </c>
      <c r="D94" s="29" t="s">
        <v>16</v>
      </c>
      <c r="E94" s="30">
        <f t="shared" si="1"/>
        <v>785.04</v>
      </c>
      <c r="F94" s="28"/>
      <c r="G94" s="28"/>
      <c r="H94" s="28"/>
      <c r="I94" s="28"/>
      <c r="J94" s="28"/>
      <c r="K94" s="28"/>
    </row>
    <row r="95" spans="1:11" ht="13.5" x14ac:dyDescent="0.25">
      <c r="A95" s="29">
        <v>12</v>
      </c>
      <c r="B95" s="71">
        <v>65.42</v>
      </c>
      <c r="C95" s="29" t="s">
        <v>2426</v>
      </c>
      <c r="D95" s="29" t="s">
        <v>16</v>
      </c>
      <c r="E95" s="30">
        <f t="shared" si="1"/>
        <v>785.04</v>
      </c>
      <c r="F95" s="28"/>
      <c r="G95" s="28"/>
      <c r="H95" s="28"/>
      <c r="I95" s="28"/>
      <c r="J95" s="28"/>
      <c r="K95" s="28"/>
    </row>
    <row r="96" spans="1:11" ht="13.5" x14ac:dyDescent="0.25">
      <c r="A96" s="29">
        <v>12</v>
      </c>
      <c r="B96" s="71">
        <v>65.42</v>
      </c>
      <c r="C96" s="29" t="s">
        <v>2428</v>
      </c>
      <c r="D96" s="29" t="s">
        <v>16</v>
      </c>
      <c r="E96" s="30">
        <f t="shared" si="1"/>
        <v>785.04</v>
      </c>
      <c r="F96" s="28"/>
      <c r="G96" s="28"/>
      <c r="H96" s="28"/>
      <c r="I96" s="28"/>
      <c r="J96" s="28"/>
      <c r="K96" s="28"/>
    </row>
    <row r="97" spans="1:11" ht="13.5" x14ac:dyDescent="0.25">
      <c r="A97" s="29">
        <v>12</v>
      </c>
      <c r="B97" s="71">
        <v>65.42</v>
      </c>
      <c r="C97" s="29" t="s">
        <v>6897</v>
      </c>
      <c r="D97" s="29" t="s">
        <v>16</v>
      </c>
      <c r="E97" s="30">
        <f t="shared" si="1"/>
        <v>785.04</v>
      </c>
      <c r="F97" s="28"/>
      <c r="G97" s="28"/>
      <c r="H97" s="28"/>
      <c r="I97" s="28"/>
      <c r="J97" s="28"/>
      <c r="K97" s="28"/>
    </row>
    <row r="98" spans="1:11" ht="13.5" x14ac:dyDescent="0.25">
      <c r="A98" s="29">
        <v>99</v>
      </c>
      <c r="B98" s="71">
        <v>65.42</v>
      </c>
      <c r="C98" s="29" t="s">
        <v>6897</v>
      </c>
      <c r="D98" s="29" t="s">
        <v>16</v>
      </c>
      <c r="E98" s="30">
        <f t="shared" si="1"/>
        <v>6476.58</v>
      </c>
      <c r="F98" s="28"/>
      <c r="G98" s="28"/>
      <c r="H98" s="28"/>
      <c r="I98" s="28"/>
      <c r="J98" s="28"/>
      <c r="K98" s="28"/>
    </row>
    <row r="99" spans="1:11" ht="13.5" x14ac:dyDescent="0.25">
      <c r="A99" s="29">
        <v>128</v>
      </c>
      <c r="B99" s="71">
        <v>65.400000000000006</v>
      </c>
      <c r="C99" s="29" t="s">
        <v>5164</v>
      </c>
      <c r="D99" s="29" t="s">
        <v>16</v>
      </c>
      <c r="E99" s="30">
        <f t="shared" si="1"/>
        <v>8371.2000000000007</v>
      </c>
      <c r="F99" s="28"/>
      <c r="G99" s="28"/>
      <c r="H99" s="28"/>
      <c r="I99" s="28"/>
      <c r="J99" s="28"/>
      <c r="K99" s="28"/>
    </row>
    <row r="100" spans="1:11" ht="13.5" x14ac:dyDescent="0.25">
      <c r="A100" s="29">
        <v>148</v>
      </c>
      <c r="B100" s="71">
        <v>65.400000000000006</v>
      </c>
      <c r="C100" s="29" t="s">
        <v>1991</v>
      </c>
      <c r="D100" s="29" t="s">
        <v>16</v>
      </c>
      <c r="E100" s="30">
        <f t="shared" si="1"/>
        <v>9679.2000000000007</v>
      </c>
      <c r="F100" s="28"/>
      <c r="G100" s="28"/>
      <c r="H100" s="28"/>
      <c r="I100" s="28"/>
      <c r="J100" s="28"/>
      <c r="K100" s="28"/>
    </row>
    <row r="101" spans="1:11" ht="13.5" x14ac:dyDescent="0.25">
      <c r="A101" s="29">
        <v>164</v>
      </c>
      <c r="B101" s="71">
        <v>65.34</v>
      </c>
      <c r="C101" s="29" t="s">
        <v>7764</v>
      </c>
      <c r="D101" s="29" t="s">
        <v>16</v>
      </c>
      <c r="E101" s="30">
        <f t="shared" si="1"/>
        <v>10715.76</v>
      </c>
      <c r="F101" s="28"/>
      <c r="G101" s="28"/>
      <c r="H101" s="28"/>
      <c r="I101" s="28"/>
      <c r="J101" s="28"/>
      <c r="K101" s="28"/>
    </row>
    <row r="102" spans="1:11" ht="13.5" x14ac:dyDescent="0.25">
      <c r="A102" s="29">
        <v>123</v>
      </c>
      <c r="B102" s="71">
        <v>65.28</v>
      </c>
      <c r="C102" s="29" t="s">
        <v>7765</v>
      </c>
      <c r="D102" s="29" t="s">
        <v>16</v>
      </c>
      <c r="E102" s="30">
        <f t="shared" si="1"/>
        <v>8029.4400000000005</v>
      </c>
      <c r="F102" s="28"/>
      <c r="G102" s="28"/>
      <c r="H102" s="28"/>
      <c r="I102" s="28"/>
      <c r="J102" s="28"/>
      <c r="K102" s="28"/>
    </row>
    <row r="103" spans="1:11" ht="13.5" x14ac:dyDescent="0.25">
      <c r="A103" s="29">
        <v>134</v>
      </c>
      <c r="B103" s="71">
        <v>65.28</v>
      </c>
      <c r="C103" s="29" t="s">
        <v>7766</v>
      </c>
      <c r="D103" s="29" t="s">
        <v>16</v>
      </c>
      <c r="E103" s="30">
        <f t="shared" si="1"/>
        <v>8747.52</v>
      </c>
      <c r="F103" s="28"/>
      <c r="G103" s="28"/>
      <c r="H103" s="28"/>
      <c r="I103" s="28"/>
      <c r="J103" s="28"/>
      <c r="K103" s="28"/>
    </row>
    <row r="104" spans="1:11" ht="13.5" x14ac:dyDescent="0.25">
      <c r="A104" s="29">
        <v>100</v>
      </c>
      <c r="B104" s="71">
        <v>65.260000000000005</v>
      </c>
      <c r="C104" s="29" t="s">
        <v>7767</v>
      </c>
      <c r="D104" s="29" t="s">
        <v>16</v>
      </c>
      <c r="E104" s="30">
        <f t="shared" si="1"/>
        <v>6526.0000000000009</v>
      </c>
      <c r="F104" s="28"/>
      <c r="G104" s="28"/>
      <c r="H104" s="28"/>
      <c r="I104" s="28"/>
      <c r="J104" s="28"/>
      <c r="K104" s="28"/>
    </row>
    <row r="105" spans="1:11" ht="13.5" x14ac:dyDescent="0.25">
      <c r="A105" s="29">
        <v>24</v>
      </c>
      <c r="B105" s="71">
        <v>65.260000000000005</v>
      </c>
      <c r="C105" s="29" t="s">
        <v>7767</v>
      </c>
      <c r="D105" s="29" t="s">
        <v>16</v>
      </c>
      <c r="E105" s="30">
        <f t="shared" si="1"/>
        <v>1566.2400000000002</v>
      </c>
      <c r="F105" s="28"/>
      <c r="G105" s="28"/>
      <c r="H105" s="28"/>
      <c r="I105" s="28"/>
      <c r="J105" s="28"/>
      <c r="K105" s="28"/>
    </row>
    <row r="106" spans="1:11" ht="13.5" x14ac:dyDescent="0.25">
      <c r="A106" s="29">
        <v>127</v>
      </c>
      <c r="B106" s="71">
        <v>65.3</v>
      </c>
      <c r="C106" s="29" t="s">
        <v>7768</v>
      </c>
      <c r="D106" s="29" t="s">
        <v>16</v>
      </c>
      <c r="E106" s="30">
        <f t="shared" si="1"/>
        <v>8293.1</v>
      </c>
      <c r="F106" s="28"/>
      <c r="G106" s="28"/>
      <c r="H106" s="28"/>
      <c r="I106" s="28"/>
      <c r="J106" s="28"/>
      <c r="K106" s="28"/>
    </row>
    <row r="107" spans="1:11" ht="13.5" x14ac:dyDescent="0.25">
      <c r="A107" s="29">
        <v>21</v>
      </c>
      <c r="B107" s="71">
        <v>65.319999999999993</v>
      </c>
      <c r="C107" s="29" t="s">
        <v>7769</v>
      </c>
      <c r="D107" s="29" t="s">
        <v>16</v>
      </c>
      <c r="E107" s="30">
        <f t="shared" si="1"/>
        <v>1371.7199999999998</v>
      </c>
      <c r="F107" s="28"/>
      <c r="G107" s="28"/>
      <c r="H107" s="28"/>
      <c r="I107" s="28"/>
      <c r="J107" s="28"/>
      <c r="K107" s="28"/>
    </row>
    <row r="108" spans="1:11" ht="13.5" x14ac:dyDescent="0.25">
      <c r="A108" s="29">
        <v>102</v>
      </c>
      <c r="B108" s="71">
        <v>65.319999999999993</v>
      </c>
      <c r="C108" s="29" t="s">
        <v>7769</v>
      </c>
      <c r="D108" s="29" t="s">
        <v>16</v>
      </c>
      <c r="E108" s="30">
        <f t="shared" si="1"/>
        <v>6662.6399999999994</v>
      </c>
      <c r="F108" s="28"/>
      <c r="G108" s="28"/>
      <c r="H108" s="28"/>
      <c r="I108" s="28"/>
      <c r="J108" s="28"/>
      <c r="K108" s="28"/>
    </row>
    <row r="109" spans="1:11" ht="13.5" x14ac:dyDescent="0.25">
      <c r="A109" s="29">
        <v>123</v>
      </c>
      <c r="B109" s="71">
        <v>65.28</v>
      </c>
      <c r="C109" s="29" t="s">
        <v>7770</v>
      </c>
      <c r="D109" s="29" t="s">
        <v>16</v>
      </c>
      <c r="E109" s="30">
        <f t="shared" si="1"/>
        <v>8029.4400000000005</v>
      </c>
      <c r="F109" s="28"/>
      <c r="G109" s="28"/>
      <c r="H109" s="28"/>
      <c r="I109" s="28"/>
      <c r="J109" s="28"/>
      <c r="K109" s="28"/>
    </row>
    <row r="110" spans="1:11" ht="13.5" x14ac:dyDescent="0.25">
      <c r="A110" s="29">
        <v>1</v>
      </c>
      <c r="B110" s="71">
        <v>65.260000000000005</v>
      </c>
      <c r="C110" s="29" t="s">
        <v>7771</v>
      </c>
      <c r="D110" s="29" t="s">
        <v>16</v>
      </c>
      <c r="E110" s="30">
        <f t="shared" si="1"/>
        <v>65.260000000000005</v>
      </c>
      <c r="F110" s="28"/>
      <c r="G110" s="28"/>
      <c r="H110" s="28"/>
      <c r="I110" s="28"/>
      <c r="J110" s="28"/>
      <c r="K110" s="28"/>
    </row>
    <row r="111" spans="1:11" ht="13.5" x14ac:dyDescent="0.25">
      <c r="A111" s="29">
        <v>122</v>
      </c>
      <c r="B111" s="71">
        <v>65.260000000000005</v>
      </c>
      <c r="C111" s="29" t="s">
        <v>7771</v>
      </c>
      <c r="D111" s="29" t="s">
        <v>16</v>
      </c>
      <c r="E111" s="30">
        <f t="shared" si="1"/>
        <v>7961.72</v>
      </c>
      <c r="F111" s="28"/>
      <c r="G111" s="28"/>
      <c r="H111" s="28"/>
      <c r="I111" s="28"/>
      <c r="J111" s="28"/>
      <c r="K111" s="28"/>
    </row>
    <row r="112" spans="1:11" ht="13.5" x14ac:dyDescent="0.25">
      <c r="A112" s="29">
        <v>125</v>
      </c>
      <c r="B112" s="71">
        <v>65.28</v>
      </c>
      <c r="C112" s="29" t="s">
        <v>7772</v>
      </c>
      <c r="D112" s="29" t="s">
        <v>16</v>
      </c>
      <c r="E112" s="30">
        <f t="shared" si="1"/>
        <v>8160</v>
      </c>
      <c r="F112" s="28"/>
      <c r="G112" s="28"/>
      <c r="H112" s="28"/>
      <c r="I112" s="28"/>
      <c r="J112" s="28"/>
      <c r="K112" s="28"/>
    </row>
    <row r="113" spans="1:11" ht="13.5" x14ac:dyDescent="0.25">
      <c r="A113" s="29">
        <v>138</v>
      </c>
      <c r="B113" s="71">
        <v>65.260000000000005</v>
      </c>
      <c r="C113" s="29" t="s">
        <v>6204</v>
      </c>
      <c r="D113" s="29" t="s">
        <v>16</v>
      </c>
      <c r="E113" s="30">
        <f t="shared" si="1"/>
        <v>9005.880000000001</v>
      </c>
      <c r="F113" s="28"/>
      <c r="G113" s="28"/>
      <c r="H113" s="28"/>
      <c r="I113" s="28"/>
      <c r="J113" s="28"/>
      <c r="K113" s="28"/>
    </row>
    <row r="114" spans="1:11" ht="13.5" x14ac:dyDescent="0.25">
      <c r="A114" s="29">
        <v>358</v>
      </c>
      <c r="B114" s="71">
        <v>65.44</v>
      </c>
      <c r="C114" s="29" t="s">
        <v>7773</v>
      </c>
      <c r="D114" s="29" t="s">
        <v>16</v>
      </c>
      <c r="E114" s="30">
        <f t="shared" si="1"/>
        <v>23427.52</v>
      </c>
      <c r="F114" s="28"/>
      <c r="G114" s="28"/>
      <c r="H114" s="28"/>
      <c r="I114" s="28"/>
      <c r="J114" s="28"/>
      <c r="K114" s="28"/>
    </row>
    <row r="115" spans="1:11" ht="13.5" x14ac:dyDescent="0.25">
      <c r="A115" s="29">
        <v>392</v>
      </c>
      <c r="B115" s="71">
        <v>65.42</v>
      </c>
      <c r="C115" s="29" t="s">
        <v>7773</v>
      </c>
      <c r="D115" s="29" t="s">
        <v>16</v>
      </c>
      <c r="E115" s="30">
        <f t="shared" si="1"/>
        <v>25644.639999999999</v>
      </c>
      <c r="F115" s="28"/>
      <c r="G115" s="28"/>
      <c r="H115" s="28"/>
      <c r="I115" s="28"/>
      <c r="J115" s="28"/>
      <c r="K115" s="28"/>
    </row>
    <row r="116" spans="1:11" ht="13.5" x14ac:dyDescent="0.25">
      <c r="A116" s="29">
        <v>150</v>
      </c>
      <c r="B116" s="71">
        <v>65.42</v>
      </c>
      <c r="C116" s="29" t="s">
        <v>5191</v>
      </c>
      <c r="D116" s="29" t="s">
        <v>16</v>
      </c>
      <c r="E116" s="30">
        <f t="shared" si="1"/>
        <v>9813</v>
      </c>
      <c r="F116" s="28"/>
      <c r="G116" s="28"/>
      <c r="H116" s="28"/>
      <c r="I116" s="28"/>
      <c r="J116" s="28"/>
      <c r="K116" s="28"/>
    </row>
    <row r="117" spans="1:11" ht="13.5" x14ac:dyDescent="0.25">
      <c r="A117" s="29">
        <v>123</v>
      </c>
      <c r="B117" s="71">
        <v>65.42</v>
      </c>
      <c r="C117" s="29" t="s">
        <v>1225</v>
      </c>
      <c r="D117" s="29" t="s">
        <v>16</v>
      </c>
      <c r="E117" s="30">
        <f t="shared" si="1"/>
        <v>8046.66</v>
      </c>
      <c r="F117" s="28"/>
      <c r="G117" s="28"/>
      <c r="H117" s="28"/>
      <c r="I117" s="28"/>
      <c r="J117" s="28"/>
      <c r="K117" s="28"/>
    </row>
    <row r="118" spans="1:11" ht="13.5" x14ac:dyDescent="0.25">
      <c r="A118" s="29">
        <v>2</v>
      </c>
      <c r="B118" s="71">
        <v>65.42</v>
      </c>
      <c r="C118" s="29" t="s">
        <v>7774</v>
      </c>
      <c r="D118" s="29" t="s">
        <v>16</v>
      </c>
      <c r="E118" s="30">
        <f t="shared" si="1"/>
        <v>130.84</v>
      </c>
      <c r="F118" s="28"/>
      <c r="G118" s="28"/>
      <c r="H118" s="28"/>
      <c r="I118" s="28"/>
      <c r="J118" s="28"/>
      <c r="K118" s="28"/>
    </row>
    <row r="119" spans="1:11" ht="13.5" x14ac:dyDescent="0.25">
      <c r="A119" s="29">
        <v>128</v>
      </c>
      <c r="B119" s="71">
        <v>65.42</v>
      </c>
      <c r="C119" s="29" t="s">
        <v>7774</v>
      </c>
      <c r="D119" s="29" t="s">
        <v>16</v>
      </c>
      <c r="E119" s="30">
        <f t="shared" si="1"/>
        <v>8373.76</v>
      </c>
      <c r="F119" s="28"/>
      <c r="G119" s="28"/>
      <c r="H119" s="28"/>
      <c r="I119" s="28"/>
      <c r="J119" s="28"/>
      <c r="K119" s="28"/>
    </row>
    <row r="120" spans="1:11" ht="13.5" x14ac:dyDescent="0.25">
      <c r="A120" s="29">
        <v>134</v>
      </c>
      <c r="B120" s="71">
        <v>65.459999999999994</v>
      </c>
      <c r="C120" s="29" t="s">
        <v>7775</v>
      </c>
      <c r="D120" s="29" t="s">
        <v>16</v>
      </c>
      <c r="E120" s="30">
        <f t="shared" si="1"/>
        <v>8771.64</v>
      </c>
      <c r="F120" s="28"/>
      <c r="G120" s="28"/>
      <c r="H120" s="28"/>
      <c r="I120" s="28"/>
      <c r="J120" s="28"/>
      <c r="K120" s="28"/>
    </row>
    <row r="121" spans="1:11" ht="13.5" x14ac:dyDescent="0.25">
      <c r="A121" s="29">
        <v>129</v>
      </c>
      <c r="B121" s="71">
        <v>65.459999999999994</v>
      </c>
      <c r="C121" s="29" t="s">
        <v>7776</v>
      </c>
      <c r="D121" s="29" t="s">
        <v>16</v>
      </c>
      <c r="E121" s="30">
        <f t="shared" si="1"/>
        <v>8444.3399999999983</v>
      </c>
      <c r="F121" s="28"/>
      <c r="G121" s="28"/>
      <c r="H121" s="28"/>
      <c r="I121" s="28"/>
      <c r="J121" s="28"/>
      <c r="K121" s="28"/>
    </row>
    <row r="122" spans="1:11" ht="13.5" x14ac:dyDescent="0.25">
      <c r="A122" s="29">
        <v>12</v>
      </c>
      <c r="B122" s="71">
        <v>65.44</v>
      </c>
      <c r="C122" s="29" t="s">
        <v>7777</v>
      </c>
      <c r="D122" s="29" t="s">
        <v>16</v>
      </c>
      <c r="E122" s="30">
        <f t="shared" si="1"/>
        <v>785.28</v>
      </c>
      <c r="F122" s="28"/>
      <c r="G122" s="28"/>
      <c r="H122" s="28"/>
      <c r="I122" s="28"/>
      <c r="J122" s="28"/>
      <c r="K122" s="28"/>
    </row>
    <row r="123" spans="1:11" ht="13.5" x14ac:dyDescent="0.25">
      <c r="A123" s="29">
        <v>113</v>
      </c>
      <c r="B123" s="71">
        <v>65.44</v>
      </c>
      <c r="C123" s="29" t="s">
        <v>7777</v>
      </c>
      <c r="D123" s="29" t="s">
        <v>16</v>
      </c>
      <c r="E123" s="30">
        <f t="shared" si="1"/>
        <v>7394.7199999999993</v>
      </c>
      <c r="F123" s="28"/>
      <c r="G123" s="28"/>
      <c r="H123" s="28"/>
      <c r="I123" s="28"/>
      <c r="J123" s="28"/>
      <c r="K123" s="28"/>
    </row>
    <row r="124" spans="1:11" ht="13.5" x14ac:dyDescent="0.25">
      <c r="A124" s="29">
        <v>123</v>
      </c>
      <c r="B124" s="71">
        <v>65.38</v>
      </c>
      <c r="C124" s="29" t="s">
        <v>7778</v>
      </c>
      <c r="D124" s="29" t="s">
        <v>16</v>
      </c>
      <c r="E124" s="30">
        <f t="shared" si="1"/>
        <v>8041.74</v>
      </c>
      <c r="F124" s="28"/>
      <c r="G124" s="28"/>
      <c r="H124" s="28"/>
      <c r="I124" s="28"/>
      <c r="J124" s="28"/>
      <c r="K124" s="28"/>
    </row>
    <row r="125" spans="1:11" ht="13.5" x14ac:dyDescent="0.25">
      <c r="A125" s="29">
        <v>49</v>
      </c>
      <c r="B125" s="71">
        <v>65.36</v>
      </c>
      <c r="C125" s="29" t="s">
        <v>2484</v>
      </c>
      <c r="D125" s="29" t="s">
        <v>16</v>
      </c>
      <c r="E125" s="30">
        <f t="shared" si="1"/>
        <v>3202.64</v>
      </c>
      <c r="F125" s="28"/>
      <c r="G125" s="28"/>
      <c r="H125" s="28"/>
      <c r="I125" s="28"/>
      <c r="J125" s="28"/>
      <c r="K125" s="28"/>
    </row>
    <row r="126" spans="1:11" ht="13.5" x14ac:dyDescent="0.25">
      <c r="A126" s="29">
        <v>75</v>
      </c>
      <c r="B126" s="71">
        <v>65.36</v>
      </c>
      <c r="C126" s="29" t="s">
        <v>2484</v>
      </c>
      <c r="D126" s="29" t="s">
        <v>16</v>
      </c>
      <c r="E126" s="30">
        <f t="shared" si="1"/>
        <v>4902</v>
      </c>
      <c r="F126" s="28"/>
      <c r="G126" s="28"/>
      <c r="H126" s="28"/>
      <c r="I126" s="28"/>
      <c r="J126" s="28"/>
      <c r="K126" s="28"/>
    </row>
    <row r="127" spans="1:11" ht="13.5" x14ac:dyDescent="0.25">
      <c r="A127" s="29">
        <v>73</v>
      </c>
      <c r="B127" s="71">
        <v>65.38</v>
      </c>
      <c r="C127" s="29" t="s">
        <v>7779</v>
      </c>
      <c r="D127" s="29" t="s">
        <v>16</v>
      </c>
      <c r="E127" s="30">
        <f t="shared" si="1"/>
        <v>4772.74</v>
      </c>
      <c r="F127" s="28"/>
      <c r="G127" s="28"/>
      <c r="H127" s="28"/>
      <c r="I127" s="28"/>
      <c r="J127" s="28"/>
      <c r="K127" s="28"/>
    </row>
    <row r="128" spans="1:11" ht="13.5" x14ac:dyDescent="0.25">
      <c r="A128" s="29">
        <v>58</v>
      </c>
      <c r="B128" s="71">
        <v>65.38</v>
      </c>
      <c r="C128" s="29" t="s">
        <v>7779</v>
      </c>
      <c r="D128" s="29" t="s">
        <v>16</v>
      </c>
      <c r="E128" s="30">
        <f t="shared" si="1"/>
        <v>3792.04</v>
      </c>
      <c r="F128" s="28"/>
      <c r="G128" s="28"/>
      <c r="H128" s="28"/>
      <c r="I128" s="28"/>
      <c r="J128" s="28"/>
      <c r="K128" s="28"/>
    </row>
    <row r="129" spans="1:11" ht="13.5" x14ac:dyDescent="0.25">
      <c r="A129" s="29">
        <v>106</v>
      </c>
      <c r="B129" s="71">
        <v>65.5</v>
      </c>
      <c r="C129" s="29" t="s">
        <v>7780</v>
      </c>
      <c r="D129" s="29" t="s">
        <v>16</v>
      </c>
      <c r="E129" s="30">
        <f t="shared" si="1"/>
        <v>6943</v>
      </c>
      <c r="F129" s="28"/>
      <c r="G129" s="28"/>
      <c r="H129" s="28"/>
      <c r="I129" s="28"/>
      <c r="J129" s="28"/>
      <c r="K129" s="28"/>
    </row>
    <row r="130" spans="1:11" ht="13.5" x14ac:dyDescent="0.25">
      <c r="A130" s="29">
        <v>107</v>
      </c>
      <c r="B130" s="71">
        <v>65.5</v>
      </c>
      <c r="C130" s="29" t="s">
        <v>7780</v>
      </c>
      <c r="D130" s="29" t="s">
        <v>16</v>
      </c>
      <c r="E130" s="30">
        <f t="shared" si="1"/>
        <v>7008.5</v>
      </c>
      <c r="F130" s="28"/>
      <c r="G130" s="28"/>
      <c r="H130" s="28"/>
      <c r="I130" s="28"/>
      <c r="J130" s="28"/>
      <c r="K130" s="28"/>
    </row>
    <row r="131" spans="1:11" ht="13.5" x14ac:dyDescent="0.25">
      <c r="A131" s="29">
        <v>250</v>
      </c>
      <c r="B131" s="71">
        <v>65.48</v>
      </c>
      <c r="C131" s="29" t="s">
        <v>2501</v>
      </c>
      <c r="D131" s="29" t="s">
        <v>16</v>
      </c>
      <c r="E131" s="30">
        <f t="shared" ref="E131:E194" si="2">A131*B131</f>
        <v>16370.000000000002</v>
      </c>
      <c r="F131" s="28"/>
      <c r="G131" s="28"/>
      <c r="H131" s="28"/>
      <c r="I131" s="28"/>
      <c r="J131" s="28"/>
      <c r="K131" s="28"/>
    </row>
    <row r="132" spans="1:11" ht="13.5" x14ac:dyDescent="0.25">
      <c r="A132" s="29">
        <v>75</v>
      </c>
      <c r="B132" s="71">
        <v>65.48</v>
      </c>
      <c r="C132" s="29" t="s">
        <v>2501</v>
      </c>
      <c r="D132" s="29" t="s">
        <v>16</v>
      </c>
      <c r="E132" s="30">
        <f t="shared" si="2"/>
        <v>4911</v>
      </c>
      <c r="F132" s="28"/>
      <c r="G132" s="28"/>
      <c r="H132" s="28"/>
      <c r="I132" s="28"/>
      <c r="J132" s="28"/>
      <c r="K132" s="28"/>
    </row>
    <row r="133" spans="1:11" ht="13.5" x14ac:dyDescent="0.25">
      <c r="A133" s="29">
        <v>161</v>
      </c>
      <c r="B133" s="71">
        <v>65.5</v>
      </c>
      <c r="C133" s="29" t="s">
        <v>7781</v>
      </c>
      <c r="D133" s="29" t="s">
        <v>16</v>
      </c>
      <c r="E133" s="30">
        <f t="shared" si="2"/>
        <v>10545.5</v>
      </c>
      <c r="F133" s="28"/>
      <c r="G133" s="28"/>
      <c r="H133" s="28"/>
      <c r="I133" s="28"/>
      <c r="J133" s="28"/>
      <c r="K133" s="28"/>
    </row>
    <row r="134" spans="1:11" ht="13.5" x14ac:dyDescent="0.25">
      <c r="A134" s="29">
        <v>19</v>
      </c>
      <c r="B134" s="71">
        <v>65.48</v>
      </c>
      <c r="C134" s="29" t="s">
        <v>7781</v>
      </c>
      <c r="D134" s="29" t="s">
        <v>16</v>
      </c>
      <c r="E134" s="30">
        <f t="shared" si="2"/>
        <v>1244.1200000000001</v>
      </c>
      <c r="F134" s="28"/>
      <c r="G134" s="28"/>
      <c r="H134" s="28"/>
      <c r="I134" s="28"/>
      <c r="J134" s="28"/>
      <c r="K134" s="28"/>
    </row>
    <row r="135" spans="1:11" ht="13.5" x14ac:dyDescent="0.25">
      <c r="A135" s="29">
        <v>157</v>
      </c>
      <c r="B135" s="71">
        <v>65.48</v>
      </c>
      <c r="C135" s="29" t="s">
        <v>7781</v>
      </c>
      <c r="D135" s="29" t="s">
        <v>16</v>
      </c>
      <c r="E135" s="30">
        <f t="shared" si="2"/>
        <v>10280.36</v>
      </c>
      <c r="F135" s="28"/>
      <c r="G135" s="28"/>
      <c r="H135" s="28"/>
      <c r="I135" s="28"/>
      <c r="J135" s="28"/>
      <c r="K135" s="28"/>
    </row>
    <row r="136" spans="1:11" ht="13.5" x14ac:dyDescent="0.25">
      <c r="A136" s="29">
        <v>3</v>
      </c>
      <c r="B136" s="71">
        <v>65.48</v>
      </c>
      <c r="C136" s="29" t="s">
        <v>7781</v>
      </c>
      <c r="D136" s="29" t="s">
        <v>16</v>
      </c>
      <c r="E136" s="30">
        <f t="shared" si="2"/>
        <v>196.44</v>
      </c>
      <c r="F136" s="28"/>
      <c r="G136" s="28"/>
      <c r="H136" s="28"/>
      <c r="I136" s="28"/>
      <c r="J136" s="28"/>
      <c r="K136" s="28"/>
    </row>
    <row r="137" spans="1:11" ht="13.5" x14ac:dyDescent="0.25">
      <c r="A137" s="29">
        <v>138</v>
      </c>
      <c r="B137" s="71">
        <v>65.459999999999994</v>
      </c>
      <c r="C137" s="29" t="s">
        <v>7781</v>
      </c>
      <c r="D137" s="29" t="s">
        <v>16</v>
      </c>
      <c r="E137" s="30">
        <f t="shared" si="2"/>
        <v>9033.48</v>
      </c>
      <c r="F137" s="28"/>
      <c r="G137" s="28"/>
      <c r="H137" s="28"/>
      <c r="I137" s="28"/>
      <c r="J137" s="28"/>
      <c r="K137" s="28"/>
    </row>
    <row r="138" spans="1:11" ht="13.5" x14ac:dyDescent="0.25">
      <c r="A138" s="29">
        <v>123</v>
      </c>
      <c r="B138" s="71">
        <v>65.400000000000006</v>
      </c>
      <c r="C138" s="29" t="s">
        <v>3270</v>
      </c>
      <c r="D138" s="29" t="s">
        <v>16</v>
      </c>
      <c r="E138" s="30">
        <f t="shared" si="2"/>
        <v>8044.2000000000007</v>
      </c>
      <c r="F138" s="28"/>
      <c r="G138" s="28"/>
      <c r="H138" s="28"/>
      <c r="I138" s="28"/>
      <c r="J138" s="28"/>
      <c r="K138" s="28"/>
    </row>
    <row r="139" spans="1:11" ht="13.5" x14ac:dyDescent="0.25">
      <c r="A139" s="29">
        <v>151</v>
      </c>
      <c r="B139" s="71">
        <v>65.319999999999993</v>
      </c>
      <c r="C139" s="29" t="s">
        <v>3638</v>
      </c>
      <c r="D139" s="29" t="s">
        <v>16</v>
      </c>
      <c r="E139" s="30">
        <f t="shared" si="2"/>
        <v>9863.32</v>
      </c>
      <c r="F139" s="28"/>
      <c r="G139" s="28"/>
      <c r="H139" s="28"/>
      <c r="I139" s="28"/>
      <c r="J139" s="28"/>
      <c r="K139" s="28"/>
    </row>
    <row r="140" spans="1:11" ht="13.5" x14ac:dyDescent="0.25">
      <c r="A140" s="29">
        <v>123</v>
      </c>
      <c r="B140" s="71">
        <v>65.34</v>
      </c>
      <c r="C140" s="29" t="s">
        <v>7782</v>
      </c>
      <c r="D140" s="29" t="s">
        <v>16</v>
      </c>
      <c r="E140" s="30">
        <f t="shared" si="2"/>
        <v>8036.8200000000006</v>
      </c>
      <c r="F140" s="28"/>
      <c r="G140" s="28"/>
      <c r="H140" s="28"/>
      <c r="I140" s="28"/>
      <c r="J140" s="28"/>
      <c r="K140" s="28"/>
    </row>
    <row r="141" spans="1:11" ht="13.5" x14ac:dyDescent="0.25">
      <c r="A141" s="29">
        <v>139</v>
      </c>
      <c r="B141" s="71">
        <v>65.319999999999993</v>
      </c>
      <c r="C141" s="29" t="s">
        <v>7783</v>
      </c>
      <c r="D141" s="29" t="s">
        <v>16</v>
      </c>
      <c r="E141" s="30">
        <f t="shared" si="2"/>
        <v>9079.48</v>
      </c>
      <c r="F141" s="28"/>
      <c r="G141" s="28"/>
      <c r="H141" s="28"/>
      <c r="I141" s="28"/>
      <c r="J141" s="28"/>
      <c r="K141" s="28"/>
    </row>
    <row r="142" spans="1:11" ht="13.5" x14ac:dyDescent="0.25">
      <c r="A142" s="29">
        <v>124</v>
      </c>
      <c r="B142" s="71">
        <v>65.36</v>
      </c>
      <c r="C142" s="29" t="s">
        <v>7784</v>
      </c>
      <c r="D142" s="29" t="s">
        <v>16</v>
      </c>
      <c r="E142" s="30">
        <f t="shared" si="2"/>
        <v>8104.64</v>
      </c>
      <c r="F142" s="28"/>
      <c r="G142" s="28"/>
      <c r="H142" s="28"/>
      <c r="I142" s="28"/>
      <c r="J142" s="28"/>
      <c r="K142" s="28"/>
    </row>
    <row r="143" spans="1:11" ht="13.5" x14ac:dyDescent="0.25">
      <c r="A143" s="29">
        <v>125</v>
      </c>
      <c r="B143" s="71">
        <v>65.34</v>
      </c>
      <c r="C143" s="29" t="s">
        <v>7785</v>
      </c>
      <c r="D143" s="29" t="s">
        <v>16</v>
      </c>
      <c r="E143" s="30">
        <f t="shared" si="2"/>
        <v>8167.5</v>
      </c>
      <c r="F143" s="28"/>
      <c r="G143" s="28"/>
      <c r="H143" s="28"/>
      <c r="I143" s="28"/>
      <c r="J143" s="28"/>
      <c r="K143" s="28"/>
    </row>
    <row r="144" spans="1:11" ht="13.5" x14ac:dyDescent="0.25">
      <c r="A144" s="29">
        <v>132</v>
      </c>
      <c r="B144" s="71">
        <v>65.3</v>
      </c>
      <c r="C144" s="29" t="s">
        <v>7786</v>
      </c>
      <c r="D144" s="29" t="s">
        <v>16</v>
      </c>
      <c r="E144" s="30">
        <f t="shared" si="2"/>
        <v>8619.6</v>
      </c>
      <c r="F144" s="28"/>
      <c r="G144" s="28"/>
      <c r="H144" s="28"/>
      <c r="I144" s="28"/>
      <c r="J144" s="28"/>
      <c r="K144" s="28"/>
    </row>
    <row r="145" spans="1:11" ht="13.5" x14ac:dyDescent="0.25">
      <c r="A145" s="29">
        <v>132</v>
      </c>
      <c r="B145" s="71">
        <v>65.28</v>
      </c>
      <c r="C145" s="29" t="s">
        <v>3281</v>
      </c>
      <c r="D145" s="29" t="s">
        <v>16</v>
      </c>
      <c r="E145" s="30">
        <f t="shared" si="2"/>
        <v>8616.9600000000009</v>
      </c>
      <c r="F145" s="28"/>
      <c r="G145" s="28"/>
      <c r="H145" s="28"/>
      <c r="I145" s="28"/>
      <c r="J145" s="28"/>
      <c r="K145" s="28"/>
    </row>
    <row r="146" spans="1:11" ht="13.5" x14ac:dyDescent="0.25">
      <c r="A146" s="29">
        <v>128</v>
      </c>
      <c r="B146" s="71">
        <v>65.2</v>
      </c>
      <c r="C146" s="29" t="s">
        <v>7787</v>
      </c>
      <c r="D146" s="29" t="s">
        <v>16</v>
      </c>
      <c r="E146" s="30">
        <f t="shared" si="2"/>
        <v>8345.6</v>
      </c>
      <c r="F146" s="28"/>
      <c r="G146" s="28"/>
      <c r="H146" s="28"/>
      <c r="I146" s="28"/>
      <c r="J146" s="28"/>
      <c r="K146" s="28"/>
    </row>
    <row r="147" spans="1:11" ht="13.5" x14ac:dyDescent="0.25">
      <c r="A147" s="29">
        <v>123</v>
      </c>
      <c r="B147" s="71">
        <v>65.2</v>
      </c>
      <c r="C147" s="29" t="s">
        <v>283</v>
      </c>
      <c r="D147" s="29" t="s">
        <v>16</v>
      </c>
      <c r="E147" s="30">
        <f t="shared" si="2"/>
        <v>8019.6</v>
      </c>
      <c r="F147" s="28"/>
      <c r="G147" s="28"/>
      <c r="H147" s="28"/>
      <c r="I147" s="28"/>
      <c r="J147" s="28"/>
      <c r="K147" s="28"/>
    </row>
    <row r="148" spans="1:11" ht="13.5" x14ac:dyDescent="0.25">
      <c r="A148" s="29">
        <v>172</v>
      </c>
      <c r="B148" s="71">
        <v>65.239999999999995</v>
      </c>
      <c r="C148" s="29" t="s">
        <v>7788</v>
      </c>
      <c r="D148" s="29" t="s">
        <v>16</v>
      </c>
      <c r="E148" s="30">
        <f t="shared" si="2"/>
        <v>11221.279999999999</v>
      </c>
      <c r="F148" s="28"/>
      <c r="G148" s="28"/>
      <c r="H148" s="28"/>
      <c r="I148" s="28"/>
      <c r="J148" s="28"/>
      <c r="K148" s="28"/>
    </row>
    <row r="149" spans="1:11" ht="13.5" x14ac:dyDescent="0.25">
      <c r="A149" s="29">
        <v>123</v>
      </c>
      <c r="B149" s="71">
        <v>65.22</v>
      </c>
      <c r="C149" s="29" t="s">
        <v>5991</v>
      </c>
      <c r="D149" s="29" t="s">
        <v>16</v>
      </c>
      <c r="E149" s="30">
        <f t="shared" si="2"/>
        <v>8022.0599999999995</v>
      </c>
      <c r="F149" s="28"/>
      <c r="G149" s="28"/>
      <c r="H149" s="28"/>
      <c r="I149" s="28"/>
      <c r="J149" s="28"/>
      <c r="K149" s="28"/>
    </row>
    <row r="150" spans="1:11" ht="13.5" x14ac:dyDescent="0.25">
      <c r="A150" s="29">
        <v>124</v>
      </c>
      <c r="B150" s="71">
        <v>65.260000000000005</v>
      </c>
      <c r="C150" s="29" t="s">
        <v>7789</v>
      </c>
      <c r="D150" s="29" t="s">
        <v>16</v>
      </c>
      <c r="E150" s="30">
        <f t="shared" si="2"/>
        <v>8092.2400000000007</v>
      </c>
      <c r="F150" s="28"/>
      <c r="G150" s="28"/>
      <c r="H150" s="28"/>
      <c r="I150" s="28"/>
      <c r="J150" s="28"/>
      <c r="K150" s="28"/>
    </row>
    <row r="151" spans="1:11" ht="13.5" x14ac:dyDescent="0.25">
      <c r="A151" s="29">
        <v>124</v>
      </c>
      <c r="B151" s="71">
        <v>65.34</v>
      </c>
      <c r="C151" s="29" t="s">
        <v>7790</v>
      </c>
      <c r="D151" s="29" t="s">
        <v>16</v>
      </c>
      <c r="E151" s="30">
        <f t="shared" si="2"/>
        <v>8102.1600000000008</v>
      </c>
      <c r="F151" s="28"/>
      <c r="G151" s="28"/>
      <c r="H151" s="28"/>
      <c r="I151" s="28"/>
      <c r="J151" s="28"/>
      <c r="K151" s="28"/>
    </row>
    <row r="152" spans="1:11" ht="13.5" x14ac:dyDescent="0.25">
      <c r="A152" s="29">
        <v>145</v>
      </c>
      <c r="B152" s="71">
        <v>65.319999999999993</v>
      </c>
      <c r="C152" s="29" t="s">
        <v>7791</v>
      </c>
      <c r="D152" s="29" t="s">
        <v>16</v>
      </c>
      <c r="E152" s="30">
        <f t="shared" si="2"/>
        <v>9471.4</v>
      </c>
      <c r="F152" s="28"/>
      <c r="G152" s="28"/>
      <c r="H152" s="28"/>
      <c r="I152" s="28"/>
      <c r="J152" s="28"/>
      <c r="K152" s="28"/>
    </row>
    <row r="153" spans="1:11" ht="13.5" x14ac:dyDescent="0.25">
      <c r="A153" s="29">
        <v>273</v>
      </c>
      <c r="B153" s="71">
        <v>65.3</v>
      </c>
      <c r="C153" s="29" t="s">
        <v>7792</v>
      </c>
      <c r="D153" s="29" t="s">
        <v>16</v>
      </c>
      <c r="E153" s="30">
        <f t="shared" si="2"/>
        <v>17826.899999999998</v>
      </c>
      <c r="F153" s="28"/>
      <c r="G153" s="28"/>
      <c r="H153" s="28"/>
      <c r="I153" s="28"/>
      <c r="J153" s="28"/>
      <c r="K153" s="28"/>
    </row>
    <row r="154" spans="1:11" ht="13.5" x14ac:dyDescent="0.25">
      <c r="A154" s="29">
        <v>81</v>
      </c>
      <c r="B154" s="71">
        <v>65.28</v>
      </c>
      <c r="C154" s="29" t="s">
        <v>7792</v>
      </c>
      <c r="D154" s="29" t="s">
        <v>16</v>
      </c>
      <c r="E154" s="30">
        <f t="shared" si="2"/>
        <v>5287.68</v>
      </c>
      <c r="F154" s="28"/>
      <c r="G154" s="28"/>
      <c r="H154" s="28"/>
      <c r="I154" s="28"/>
      <c r="J154" s="28"/>
      <c r="K154" s="28"/>
    </row>
    <row r="155" spans="1:11" ht="13.5" x14ac:dyDescent="0.25">
      <c r="A155" s="29">
        <v>73</v>
      </c>
      <c r="B155" s="71">
        <v>65.28</v>
      </c>
      <c r="C155" s="29" t="s">
        <v>7792</v>
      </c>
      <c r="D155" s="29" t="s">
        <v>16</v>
      </c>
      <c r="E155" s="30">
        <f t="shared" si="2"/>
        <v>4765.4400000000005</v>
      </c>
      <c r="F155" s="28"/>
      <c r="G155" s="28"/>
      <c r="H155" s="28"/>
      <c r="I155" s="28"/>
      <c r="J155" s="28"/>
      <c r="K155" s="28"/>
    </row>
    <row r="156" spans="1:11" ht="13.5" x14ac:dyDescent="0.25">
      <c r="A156" s="29">
        <v>131</v>
      </c>
      <c r="B156" s="71">
        <v>65.34</v>
      </c>
      <c r="C156" s="29" t="s">
        <v>7793</v>
      </c>
      <c r="D156" s="29" t="s">
        <v>16</v>
      </c>
      <c r="E156" s="30">
        <f t="shared" si="2"/>
        <v>8559.5400000000009</v>
      </c>
      <c r="F156" s="28"/>
      <c r="G156" s="28"/>
      <c r="H156" s="28"/>
      <c r="I156" s="28"/>
      <c r="J156" s="28"/>
      <c r="K156" s="28"/>
    </row>
    <row r="157" spans="1:11" ht="13.5" x14ac:dyDescent="0.25">
      <c r="A157" s="29">
        <v>126</v>
      </c>
      <c r="B157" s="71">
        <v>65.42</v>
      </c>
      <c r="C157" s="29" t="s">
        <v>7794</v>
      </c>
      <c r="D157" s="29" t="s">
        <v>16</v>
      </c>
      <c r="E157" s="30">
        <f t="shared" si="2"/>
        <v>8242.92</v>
      </c>
      <c r="F157" s="28"/>
      <c r="G157" s="28"/>
      <c r="H157" s="28"/>
      <c r="I157" s="28"/>
      <c r="J157" s="28"/>
      <c r="K157" s="28"/>
    </row>
    <row r="158" spans="1:11" ht="13.5" x14ac:dyDescent="0.25">
      <c r="A158" s="29">
        <v>136</v>
      </c>
      <c r="B158" s="71">
        <v>65.36</v>
      </c>
      <c r="C158" s="29" t="s">
        <v>7795</v>
      </c>
      <c r="D158" s="29" t="s">
        <v>16</v>
      </c>
      <c r="E158" s="30">
        <f t="shared" si="2"/>
        <v>8888.9599999999991</v>
      </c>
      <c r="F158" s="28"/>
      <c r="G158" s="28"/>
      <c r="H158" s="28"/>
      <c r="I158" s="28"/>
      <c r="J158" s="28"/>
      <c r="K158" s="28"/>
    </row>
    <row r="159" spans="1:11" ht="13.5" x14ac:dyDescent="0.25">
      <c r="A159" s="29">
        <v>124</v>
      </c>
      <c r="B159" s="71">
        <v>65.34</v>
      </c>
      <c r="C159" s="29" t="s">
        <v>7796</v>
      </c>
      <c r="D159" s="29" t="s">
        <v>16</v>
      </c>
      <c r="E159" s="30">
        <f t="shared" si="2"/>
        <v>8102.1600000000008</v>
      </c>
      <c r="F159" s="28"/>
      <c r="G159" s="28"/>
      <c r="H159" s="28"/>
      <c r="I159" s="28"/>
      <c r="J159" s="28"/>
      <c r="K159" s="28"/>
    </row>
    <row r="160" spans="1:11" ht="13.5" x14ac:dyDescent="0.25">
      <c r="A160" s="29">
        <v>124</v>
      </c>
      <c r="B160" s="71">
        <v>65.319999999999993</v>
      </c>
      <c r="C160" s="29" t="s">
        <v>7796</v>
      </c>
      <c r="D160" s="29" t="s">
        <v>16</v>
      </c>
      <c r="E160" s="30">
        <f t="shared" si="2"/>
        <v>8099.6799999999994</v>
      </c>
      <c r="F160" s="28"/>
      <c r="G160" s="28"/>
      <c r="H160" s="28"/>
      <c r="I160" s="28"/>
      <c r="J160" s="28"/>
      <c r="K160" s="28"/>
    </row>
    <row r="161" spans="1:11" ht="13.5" x14ac:dyDescent="0.25">
      <c r="A161" s="29">
        <v>123</v>
      </c>
      <c r="B161" s="71">
        <v>65.319999999999993</v>
      </c>
      <c r="C161" s="29" t="s">
        <v>7797</v>
      </c>
      <c r="D161" s="29" t="s">
        <v>16</v>
      </c>
      <c r="E161" s="30">
        <f t="shared" si="2"/>
        <v>8034.3599999999988</v>
      </c>
      <c r="F161" s="28"/>
      <c r="G161" s="28"/>
      <c r="H161" s="28"/>
      <c r="I161" s="28"/>
      <c r="J161" s="28"/>
      <c r="K161" s="28"/>
    </row>
    <row r="162" spans="1:11" ht="13.5" x14ac:dyDescent="0.25">
      <c r="A162" s="29">
        <v>127</v>
      </c>
      <c r="B162" s="71">
        <v>65.34</v>
      </c>
      <c r="C162" s="29" t="s">
        <v>7798</v>
      </c>
      <c r="D162" s="29" t="s">
        <v>16</v>
      </c>
      <c r="E162" s="30">
        <f t="shared" si="2"/>
        <v>8298.18</v>
      </c>
      <c r="F162" s="28"/>
      <c r="G162" s="28"/>
      <c r="H162" s="28"/>
      <c r="I162" s="28"/>
      <c r="J162" s="28"/>
      <c r="K162" s="28"/>
    </row>
    <row r="163" spans="1:11" ht="13.5" x14ac:dyDescent="0.25">
      <c r="A163" s="29">
        <v>131</v>
      </c>
      <c r="B163" s="71">
        <v>65.319999999999993</v>
      </c>
      <c r="C163" s="29" t="s">
        <v>7799</v>
      </c>
      <c r="D163" s="29" t="s">
        <v>16</v>
      </c>
      <c r="E163" s="30">
        <f t="shared" si="2"/>
        <v>8556.9199999999983</v>
      </c>
      <c r="F163" s="28"/>
      <c r="G163" s="28"/>
      <c r="H163" s="28"/>
      <c r="I163" s="28"/>
      <c r="J163" s="28"/>
      <c r="K163" s="28"/>
    </row>
    <row r="164" spans="1:11" ht="13.5" x14ac:dyDescent="0.25">
      <c r="A164" s="29">
        <v>126</v>
      </c>
      <c r="B164" s="71">
        <v>65.3</v>
      </c>
      <c r="C164" s="29" t="s">
        <v>7800</v>
      </c>
      <c r="D164" s="29" t="s">
        <v>16</v>
      </c>
      <c r="E164" s="30">
        <f t="shared" si="2"/>
        <v>8227.7999999999993</v>
      </c>
      <c r="F164" s="28"/>
      <c r="G164" s="28"/>
      <c r="H164" s="28"/>
      <c r="I164" s="28"/>
      <c r="J164" s="28"/>
      <c r="K164" s="28"/>
    </row>
    <row r="165" spans="1:11" ht="13.5" x14ac:dyDescent="0.25">
      <c r="A165" s="29">
        <v>125</v>
      </c>
      <c r="B165" s="71">
        <v>65.3</v>
      </c>
      <c r="C165" s="29" t="s">
        <v>7801</v>
      </c>
      <c r="D165" s="29" t="s">
        <v>16</v>
      </c>
      <c r="E165" s="30">
        <f t="shared" si="2"/>
        <v>8162.5</v>
      </c>
      <c r="F165" s="28"/>
      <c r="G165" s="28"/>
      <c r="H165" s="28"/>
      <c r="I165" s="28"/>
      <c r="J165" s="28"/>
      <c r="K165" s="28"/>
    </row>
    <row r="166" spans="1:11" ht="13.5" x14ac:dyDescent="0.25">
      <c r="A166" s="29">
        <v>137</v>
      </c>
      <c r="B166" s="71">
        <v>65.400000000000006</v>
      </c>
      <c r="C166" s="29" t="s">
        <v>7802</v>
      </c>
      <c r="D166" s="29" t="s">
        <v>16</v>
      </c>
      <c r="E166" s="30">
        <f t="shared" si="2"/>
        <v>8959.8000000000011</v>
      </c>
      <c r="F166" s="28"/>
      <c r="G166" s="28"/>
      <c r="H166" s="28"/>
      <c r="I166" s="28"/>
      <c r="J166" s="28"/>
      <c r="K166" s="28"/>
    </row>
    <row r="167" spans="1:11" ht="13.5" x14ac:dyDescent="0.25">
      <c r="A167" s="29">
        <v>127</v>
      </c>
      <c r="B167" s="71">
        <v>65.38</v>
      </c>
      <c r="C167" s="29" t="s">
        <v>7803</v>
      </c>
      <c r="D167" s="29" t="s">
        <v>16</v>
      </c>
      <c r="E167" s="30">
        <f t="shared" si="2"/>
        <v>8303.26</v>
      </c>
      <c r="F167" s="28"/>
      <c r="G167" s="28"/>
      <c r="H167" s="28"/>
      <c r="I167" s="28"/>
      <c r="J167" s="28"/>
      <c r="K167" s="28"/>
    </row>
    <row r="168" spans="1:11" ht="13.5" x14ac:dyDescent="0.25">
      <c r="A168" s="29">
        <v>123</v>
      </c>
      <c r="B168" s="71">
        <v>65.36</v>
      </c>
      <c r="C168" s="29" t="s">
        <v>4360</v>
      </c>
      <c r="D168" s="29" t="s">
        <v>16</v>
      </c>
      <c r="E168" s="30">
        <f t="shared" si="2"/>
        <v>8039.28</v>
      </c>
      <c r="F168" s="28"/>
      <c r="G168" s="28"/>
      <c r="H168" s="28"/>
      <c r="I168" s="28"/>
      <c r="J168" s="28"/>
      <c r="K168" s="28"/>
    </row>
    <row r="169" spans="1:11" ht="13.5" x14ac:dyDescent="0.25">
      <c r="A169" s="29">
        <v>126</v>
      </c>
      <c r="B169" s="71">
        <v>65.34</v>
      </c>
      <c r="C169" s="29" t="s">
        <v>7804</v>
      </c>
      <c r="D169" s="29" t="s">
        <v>16</v>
      </c>
      <c r="E169" s="30">
        <f t="shared" si="2"/>
        <v>8232.84</v>
      </c>
      <c r="F169" s="28"/>
      <c r="G169" s="28"/>
      <c r="H169" s="28"/>
      <c r="I169" s="28"/>
      <c r="J169" s="28"/>
      <c r="K169" s="28"/>
    </row>
    <row r="170" spans="1:11" ht="13.5" x14ac:dyDescent="0.25">
      <c r="A170" s="29">
        <v>123</v>
      </c>
      <c r="B170" s="71">
        <v>65.319999999999993</v>
      </c>
      <c r="C170" s="29" t="s">
        <v>7804</v>
      </c>
      <c r="D170" s="29" t="s">
        <v>16</v>
      </c>
      <c r="E170" s="30">
        <f t="shared" si="2"/>
        <v>8034.3599999999988</v>
      </c>
      <c r="F170" s="28"/>
      <c r="G170" s="28"/>
      <c r="H170" s="28"/>
      <c r="I170" s="28"/>
      <c r="J170" s="28"/>
      <c r="K170" s="28"/>
    </row>
    <row r="171" spans="1:11" ht="13.5" x14ac:dyDescent="0.25">
      <c r="A171" s="29">
        <v>123</v>
      </c>
      <c r="B171" s="71">
        <v>65.3</v>
      </c>
      <c r="C171" s="29" t="s">
        <v>7805</v>
      </c>
      <c r="D171" s="29" t="s">
        <v>16</v>
      </c>
      <c r="E171" s="30">
        <f t="shared" si="2"/>
        <v>8031.9</v>
      </c>
      <c r="F171" s="28"/>
      <c r="G171" s="28"/>
      <c r="H171" s="28"/>
      <c r="I171" s="28"/>
      <c r="J171" s="28"/>
      <c r="K171" s="28"/>
    </row>
    <row r="172" spans="1:11" ht="13.5" x14ac:dyDescent="0.25">
      <c r="A172" s="29">
        <v>139</v>
      </c>
      <c r="B172" s="71">
        <v>65.319999999999993</v>
      </c>
      <c r="C172" s="29" t="s">
        <v>6973</v>
      </c>
      <c r="D172" s="29" t="s">
        <v>16</v>
      </c>
      <c r="E172" s="30">
        <f t="shared" si="2"/>
        <v>9079.48</v>
      </c>
      <c r="F172" s="28"/>
      <c r="G172" s="28"/>
      <c r="H172" s="28"/>
      <c r="I172" s="28"/>
      <c r="J172" s="28"/>
      <c r="K172" s="28"/>
    </row>
    <row r="173" spans="1:11" ht="13.5" x14ac:dyDescent="0.25">
      <c r="A173" s="29">
        <v>123</v>
      </c>
      <c r="B173" s="71">
        <v>65.319999999999993</v>
      </c>
      <c r="C173" s="29" t="s">
        <v>7806</v>
      </c>
      <c r="D173" s="29" t="s">
        <v>16</v>
      </c>
      <c r="E173" s="30">
        <f t="shared" si="2"/>
        <v>8034.3599999999988</v>
      </c>
      <c r="F173" s="28"/>
      <c r="G173" s="28"/>
      <c r="H173" s="28"/>
      <c r="I173" s="28"/>
      <c r="J173" s="28"/>
      <c r="K173" s="28"/>
    </row>
    <row r="174" spans="1:11" ht="13.5" x14ac:dyDescent="0.25">
      <c r="A174" s="29">
        <v>126</v>
      </c>
      <c r="B174" s="71">
        <v>65.36</v>
      </c>
      <c r="C174" s="29" t="s">
        <v>7807</v>
      </c>
      <c r="D174" s="29" t="s">
        <v>16</v>
      </c>
      <c r="E174" s="30">
        <f t="shared" si="2"/>
        <v>8235.36</v>
      </c>
      <c r="F174" s="28"/>
      <c r="G174" s="28"/>
      <c r="H174" s="28"/>
      <c r="I174" s="28"/>
      <c r="J174" s="28"/>
      <c r="K174" s="28"/>
    </row>
    <row r="175" spans="1:11" ht="13.5" x14ac:dyDescent="0.25">
      <c r="A175" s="29">
        <v>127</v>
      </c>
      <c r="B175" s="71">
        <v>65.42</v>
      </c>
      <c r="C175" s="29" t="s">
        <v>7808</v>
      </c>
      <c r="D175" s="29" t="s">
        <v>16</v>
      </c>
      <c r="E175" s="30">
        <f t="shared" si="2"/>
        <v>8308.34</v>
      </c>
      <c r="F175" s="28"/>
      <c r="G175" s="28"/>
      <c r="H175" s="28"/>
      <c r="I175" s="28"/>
      <c r="J175" s="28"/>
      <c r="K175" s="28"/>
    </row>
    <row r="176" spans="1:11" ht="13.5" x14ac:dyDescent="0.25">
      <c r="A176" s="29">
        <v>133</v>
      </c>
      <c r="B176" s="71">
        <v>65.38</v>
      </c>
      <c r="C176" s="29" t="s">
        <v>7809</v>
      </c>
      <c r="D176" s="29" t="s">
        <v>16</v>
      </c>
      <c r="E176" s="30">
        <f t="shared" si="2"/>
        <v>8695.5399999999991</v>
      </c>
      <c r="F176" s="28"/>
      <c r="G176" s="28"/>
      <c r="H176" s="28"/>
      <c r="I176" s="28"/>
      <c r="J176" s="28"/>
      <c r="K176" s="28"/>
    </row>
    <row r="177" spans="1:11" ht="13.5" x14ac:dyDescent="0.25">
      <c r="A177" s="29">
        <v>126</v>
      </c>
      <c r="B177" s="71">
        <v>65.319999999999993</v>
      </c>
      <c r="C177" s="29" t="s">
        <v>7810</v>
      </c>
      <c r="D177" s="29" t="s">
        <v>16</v>
      </c>
      <c r="E177" s="30">
        <f t="shared" si="2"/>
        <v>8230.32</v>
      </c>
      <c r="F177" s="28"/>
      <c r="G177" s="28"/>
      <c r="H177" s="28"/>
      <c r="I177" s="28"/>
      <c r="J177" s="28"/>
      <c r="K177" s="28"/>
    </row>
    <row r="178" spans="1:11" ht="13.5" x14ac:dyDescent="0.25">
      <c r="A178" s="29">
        <v>46</v>
      </c>
      <c r="B178" s="71">
        <v>65.28</v>
      </c>
      <c r="C178" s="29" t="s">
        <v>7811</v>
      </c>
      <c r="D178" s="29" t="s">
        <v>16</v>
      </c>
      <c r="E178" s="30">
        <f t="shared" si="2"/>
        <v>3002.88</v>
      </c>
      <c r="F178" s="28"/>
      <c r="G178" s="28"/>
      <c r="H178" s="28"/>
      <c r="I178" s="28"/>
      <c r="J178" s="28"/>
      <c r="K178" s="28"/>
    </row>
    <row r="179" spans="1:11" ht="13.5" x14ac:dyDescent="0.25">
      <c r="A179" s="29">
        <v>86</v>
      </c>
      <c r="B179" s="71">
        <v>65.28</v>
      </c>
      <c r="C179" s="29" t="s">
        <v>7811</v>
      </c>
      <c r="D179" s="29" t="s">
        <v>16</v>
      </c>
      <c r="E179" s="30">
        <f t="shared" si="2"/>
        <v>5614.08</v>
      </c>
      <c r="F179" s="28"/>
      <c r="G179" s="28"/>
      <c r="H179" s="28"/>
      <c r="I179" s="28"/>
      <c r="J179" s="28"/>
      <c r="K179" s="28"/>
    </row>
    <row r="180" spans="1:11" ht="13.5" x14ac:dyDescent="0.25">
      <c r="A180" s="29">
        <v>125</v>
      </c>
      <c r="B180" s="71">
        <v>65.34</v>
      </c>
      <c r="C180" s="29" t="s">
        <v>7812</v>
      </c>
      <c r="D180" s="29" t="s">
        <v>16</v>
      </c>
      <c r="E180" s="30">
        <f t="shared" si="2"/>
        <v>8167.5</v>
      </c>
      <c r="F180" s="28"/>
      <c r="G180" s="28"/>
      <c r="H180" s="28"/>
      <c r="I180" s="28"/>
      <c r="J180" s="28"/>
      <c r="K180" s="28"/>
    </row>
    <row r="181" spans="1:11" ht="13.5" x14ac:dyDescent="0.25">
      <c r="A181" s="29">
        <v>129</v>
      </c>
      <c r="B181" s="71">
        <v>65.38</v>
      </c>
      <c r="C181" s="29" t="s">
        <v>6295</v>
      </c>
      <c r="D181" s="29" t="s">
        <v>16</v>
      </c>
      <c r="E181" s="30">
        <f t="shared" si="2"/>
        <v>8434.0199999999986</v>
      </c>
      <c r="F181" s="28"/>
      <c r="G181" s="28"/>
      <c r="H181" s="28"/>
      <c r="I181" s="28"/>
      <c r="J181" s="28"/>
      <c r="K181" s="28"/>
    </row>
    <row r="182" spans="1:11" ht="13.5" x14ac:dyDescent="0.25">
      <c r="A182" s="29">
        <v>51</v>
      </c>
      <c r="B182" s="71">
        <v>65.400000000000006</v>
      </c>
      <c r="C182" s="29" t="s">
        <v>7813</v>
      </c>
      <c r="D182" s="29" t="s">
        <v>16</v>
      </c>
      <c r="E182" s="30">
        <f t="shared" si="2"/>
        <v>3335.4</v>
      </c>
      <c r="F182" s="28"/>
      <c r="G182" s="28"/>
      <c r="H182" s="28"/>
      <c r="I182" s="28"/>
      <c r="J182" s="28"/>
      <c r="K182" s="28"/>
    </row>
    <row r="183" spans="1:11" ht="13.5" x14ac:dyDescent="0.25">
      <c r="A183" s="29">
        <v>73</v>
      </c>
      <c r="B183" s="71">
        <v>65.400000000000006</v>
      </c>
      <c r="C183" s="29" t="s">
        <v>7813</v>
      </c>
      <c r="D183" s="29" t="s">
        <v>16</v>
      </c>
      <c r="E183" s="30">
        <f t="shared" si="2"/>
        <v>4774.2000000000007</v>
      </c>
      <c r="F183" s="28"/>
      <c r="G183" s="28"/>
      <c r="H183" s="28"/>
      <c r="I183" s="28"/>
      <c r="J183" s="28"/>
      <c r="K183" s="28"/>
    </row>
    <row r="184" spans="1:11" ht="13.5" x14ac:dyDescent="0.25">
      <c r="A184" s="29">
        <v>71</v>
      </c>
      <c r="B184" s="71">
        <v>65.260000000000005</v>
      </c>
      <c r="C184" s="29" t="s">
        <v>369</v>
      </c>
      <c r="D184" s="29" t="s">
        <v>16</v>
      </c>
      <c r="E184" s="30">
        <f t="shared" si="2"/>
        <v>4633.46</v>
      </c>
      <c r="F184" s="28"/>
      <c r="G184" s="28"/>
      <c r="H184" s="28"/>
      <c r="I184" s="28"/>
      <c r="J184" s="28"/>
      <c r="K184" s="28"/>
    </row>
    <row r="185" spans="1:11" ht="13.5" x14ac:dyDescent="0.25">
      <c r="A185" s="29">
        <v>58</v>
      </c>
      <c r="B185" s="71">
        <v>65.260000000000005</v>
      </c>
      <c r="C185" s="29" t="s">
        <v>369</v>
      </c>
      <c r="D185" s="29" t="s">
        <v>16</v>
      </c>
      <c r="E185" s="30">
        <f t="shared" si="2"/>
        <v>3785.0800000000004</v>
      </c>
      <c r="F185" s="28"/>
      <c r="G185" s="28"/>
      <c r="H185" s="28"/>
      <c r="I185" s="28"/>
      <c r="J185" s="28"/>
      <c r="K185" s="28"/>
    </row>
    <row r="186" spans="1:11" ht="13.5" x14ac:dyDescent="0.25">
      <c r="A186" s="29">
        <v>56</v>
      </c>
      <c r="B186" s="71">
        <v>65.42</v>
      </c>
      <c r="C186" s="29" t="s">
        <v>7814</v>
      </c>
      <c r="D186" s="29" t="s">
        <v>16</v>
      </c>
      <c r="E186" s="30">
        <f t="shared" si="2"/>
        <v>3663.52</v>
      </c>
      <c r="F186" s="28"/>
      <c r="G186" s="28"/>
      <c r="H186" s="28"/>
      <c r="I186" s="28"/>
      <c r="J186" s="28"/>
      <c r="K186" s="28"/>
    </row>
    <row r="187" spans="1:11" ht="13.5" x14ac:dyDescent="0.25">
      <c r="A187" s="29">
        <v>67</v>
      </c>
      <c r="B187" s="71">
        <v>65.42</v>
      </c>
      <c r="C187" s="29" t="s">
        <v>7814</v>
      </c>
      <c r="D187" s="29" t="s">
        <v>16</v>
      </c>
      <c r="E187" s="30">
        <f t="shared" si="2"/>
        <v>4383.1400000000003</v>
      </c>
      <c r="F187" s="28"/>
      <c r="G187" s="28"/>
      <c r="H187" s="28"/>
      <c r="I187" s="28"/>
      <c r="J187" s="28"/>
      <c r="K187" s="28"/>
    </row>
    <row r="188" spans="1:11" ht="13.5" x14ac:dyDescent="0.25">
      <c r="A188" s="29">
        <v>44</v>
      </c>
      <c r="B188" s="71">
        <v>65.42</v>
      </c>
      <c r="C188" s="29" t="s">
        <v>1758</v>
      </c>
      <c r="D188" s="29" t="s">
        <v>16</v>
      </c>
      <c r="E188" s="30">
        <f t="shared" si="2"/>
        <v>2878.48</v>
      </c>
      <c r="F188" s="28"/>
      <c r="G188" s="28"/>
      <c r="H188" s="28"/>
      <c r="I188" s="28"/>
      <c r="J188" s="28"/>
      <c r="K188" s="28"/>
    </row>
    <row r="189" spans="1:11" ht="13.5" x14ac:dyDescent="0.25">
      <c r="A189" s="29">
        <v>80</v>
      </c>
      <c r="B189" s="71">
        <v>65.42</v>
      </c>
      <c r="C189" s="29" t="s">
        <v>1758</v>
      </c>
      <c r="D189" s="29" t="s">
        <v>16</v>
      </c>
      <c r="E189" s="30">
        <f t="shared" si="2"/>
        <v>5233.6000000000004</v>
      </c>
      <c r="F189" s="28"/>
      <c r="G189" s="28"/>
      <c r="H189" s="28"/>
      <c r="I189" s="28"/>
      <c r="J189" s="28"/>
      <c r="K189" s="28"/>
    </row>
    <row r="190" spans="1:11" ht="13.5" x14ac:dyDescent="0.25">
      <c r="A190" s="29">
        <v>125</v>
      </c>
      <c r="B190" s="71">
        <v>65.459999999999994</v>
      </c>
      <c r="C190" s="29" t="s">
        <v>7815</v>
      </c>
      <c r="D190" s="29" t="s">
        <v>16</v>
      </c>
      <c r="E190" s="30">
        <f t="shared" si="2"/>
        <v>8182.4999999999991</v>
      </c>
      <c r="F190" s="28"/>
      <c r="G190" s="28"/>
      <c r="H190" s="28"/>
      <c r="I190" s="28"/>
      <c r="J190" s="28"/>
      <c r="K190" s="28"/>
    </row>
    <row r="191" spans="1:11" ht="13.5" x14ac:dyDescent="0.25">
      <c r="A191" s="29">
        <v>124</v>
      </c>
      <c r="B191" s="71">
        <v>65.44</v>
      </c>
      <c r="C191" s="29" t="s">
        <v>1761</v>
      </c>
      <c r="D191" s="29" t="s">
        <v>16</v>
      </c>
      <c r="E191" s="30">
        <f t="shared" si="2"/>
        <v>8114.5599999999995</v>
      </c>
      <c r="F191" s="28"/>
      <c r="G191" s="28"/>
      <c r="H191" s="28"/>
      <c r="I191" s="28"/>
      <c r="J191" s="28"/>
      <c r="K191" s="28"/>
    </row>
    <row r="192" spans="1:11" ht="13.5" x14ac:dyDescent="0.25">
      <c r="A192" s="29">
        <v>125</v>
      </c>
      <c r="B192" s="71">
        <v>65.459999999999994</v>
      </c>
      <c r="C192" s="29" t="s">
        <v>7816</v>
      </c>
      <c r="D192" s="29" t="s">
        <v>16</v>
      </c>
      <c r="E192" s="30">
        <f t="shared" si="2"/>
        <v>8182.4999999999991</v>
      </c>
      <c r="F192" s="28"/>
      <c r="G192" s="28"/>
      <c r="H192" s="28"/>
      <c r="I192" s="28"/>
      <c r="J192" s="28"/>
      <c r="K192" s="28"/>
    </row>
    <row r="193" spans="1:11" ht="13.5" x14ac:dyDescent="0.25">
      <c r="A193" s="29">
        <v>123</v>
      </c>
      <c r="B193" s="71">
        <v>65.44</v>
      </c>
      <c r="C193" s="29" t="s">
        <v>2125</v>
      </c>
      <c r="D193" s="29" t="s">
        <v>16</v>
      </c>
      <c r="E193" s="30">
        <f t="shared" si="2"/>
        <v>8049.12</v>
      </c>
      <c r="F193" s="28"/>
      <c r="G193" s="28"/>
      <c r="H193" s="28"/>
      <c r="I193" s="28"/>
      <c r="J193" s="28"/>
      <c r="K193" s="28"/>
    </row>
    <row r="194" spans="1:11" ht="13.5" x14ac:dyDescent="0.25">
      <c r="A194" s="29">
        <v>137</v>
      </c>
      <c r="B194" s="71">
        <v>65.42</v>
      </c>
      <c r="C194" s="29" t="s">
        <v>7817</v>
      </c>
      <c r="D194" s="29" t="s">
        <v>16</v>
      </c>
      <c r="E194" s="30">
        <f t="shared" si="2"/>
        <v>8962.5400000000009</v>
      </c>
      <c r="F194" s="28"/>
      <c r="G194" s="28"/>
      <c r="H194" s="28"/>
      <c r="I194" s="28"/>
      <c r="J194" s="28"/>
      <c r="K194" s="28"/>
    </row>
    <row r="195" spans="1:11" ht="13.5" x14ac:dyDescent="0.25">
      <c r="A195" s="29">
        <v>124</v>
      </c>
      <c r="B195" s="71">
        <v>65.38</v>
      </c>
      <c r="C195" s="29" t="s">
        <v>7818</v>
      </c>
      <c r="D195" s="29" t="s">
        <v>16</v>
      </c>
      <c r="E195" s="30">
        <f t="shared" ref="E195:E258" si="3">A195*B195</f>
        <v>8107.119999999999</v>
      </c>
      <c r="F195" s="28"/>
      <c r="G195" s="28"/>
      <c r="H195" s="28"/>
      <c r="I195" s="28"/>
      <c r="J195" s="28"/>
      <c r="K195" s="28"/>
    </row>
    <row r="196" spans="1:11" ht="13.5" x14ac:dyDescent="0.25">
      <c r="A196" s="29">
        <v>125</v>
      </c>
      <c r="B196" s="71">
        <v>65.48</v>
      </c>
      <c r="C196" s="29" t="s">
        <v>7819</v>
      </c>
      <c r="D196" s="29" t="s">
        <v>16</v>
      </c>
      <c r="E196" s="30">
        <f t="shared" si="3"/>
        <v>8185.0000000000009</v>
      </c>
      <c r="F196" s="28"/>
      <c r="G196" s="28"/>
      <c r="H196" s="28"/>
      <c r="I196" s="28"/>
      <c r="J196" s="28"/>
      <c r="K196" s="28"/>
    </row>
    <row r="197" spans="1:11" ht="13.5" x14ac:dyDescent="0.25">
      <c r="A197" s="29">
        <v>48</v>
      </c>
      <c r="B197" s="71">
        <v>65.48</v>
      </c>
      <c r="C197" s="29" t="s">
        <v>7820</v>
      </c>
      <c r="D197" s="29" t="s">
        <v>16</v>
      </c>
      <c r="E197" s="30">
        <f t="shared" si="3"/>
        <v>3143.04</v>
      </c>
      <c r="F197" s="28"/>
      <c r="G197" s="28"/>
      <c r="H197" s="28"/>
      <c r="I197" s="28"/>
      <c r="J197" s="28"/>
      <c r="K197" s="28"/>
    </row>
    <row r="198" spans="1:11" ht="13.5" x14ac:dyDescent="0.25">
      <c r="A198" s="29">
        <v>76</v>
      </c>
      <c r="B198" s="71">
        <v>65.48</v>
      </c>
      <c r="C198" s="29" t="s">
        <v>7820</v>
      </c>
      <c r="D198" s="29" t="s">
        <v>16</v>
      </c>
      <c r="E198" s="30">
        <f t="shared" si="3"/>
        <v>4976.4800000000005</v>
      </c>
      <c r="F198" s="28"/>
      <c r="G198" s="28"/>
      <c r="H198" s="28"/>
      <c r="I198" s="28"/>
      <c r="J198" s="28"/>
      <c r="K198" s="28"/>
    </row>
    <row r="199" spans="1:11" ht="13.5" x14ac:dyDescent="0.25">
      <c r="A199" s="29">
        <v>123</v>
      </c>
      <c r="B199" s="71">
        <v>65.599999999999994</v>
      </c>
      <c r="C199" s="29" t="s">
        <v>6464</v>
      </c>
      <c r="D199" s="29" t="s">
        <v>16</v>
      </c>
      <c r="E199" s="30">
        <f t="shared" si="3"/>
        <v>8068.7999999999993</v>
      </c>
      <c r="F199" s="28"/>
      <c r="G199" s="28"/>
      <c r="H199" s="28"/>
      <c r="I199" s="28"/>
      <c r="J199" s="28"/>
      <c r="K199" s="28"/>
    </row>
    <row r="200" spans="1:11" ht="13.5" x14ac:dyDescent="0.25">
      <c r="A200" s="29">
        <v>37</v>
      </c>
      <c r="B200" s="71">
        <v>65.72</v>
      </c>
      <c r="C200" s="29" t="s">
        <v>5313</v>
      </c>
      <c r="D200" s="29" t="s">
        <v>16</v>
      </c>
      <c r="E200" s="30">
        <f t="shared" si="3"/>
        <v>2431.64</v>
      </c>
      <c r="F200" s="28"/>
      <c r="G200" s="28"/>
      <c r="H200" s="28"/>
      <c r="I200" s="28"/>
      <c r="J200" s="28"/>
      <c r="K200" s="28"/>
    </row>
    <row r="201" spans="1:11" ht="13.5" x14ac:dyDescent="0.25">
      <c r="A201" s="29">
        <v>103</v>
      </c>
      <c r="B201" s="71">
        <v>65.72</v>
      </c>
      <c r="C201" s="29" t="s">
        <v>5313</v>
      </c>
      <c r="D201" s="29" t="s">
        <v>16</v>
      </c>
      <c r="E201" s="30">
        <f t="shared" si="3"/>
        <v>6769.16</v>
      </c>
      <c r="F201" s="28"/>
      <c r="G201" s="28"/>
      <c r="H201" s="28"/>
      <c r="I201" s="28"/>
      <c r="J201" s="28"/>
      <c r="K201" s="28"/>
    </row>
    <row r="202" spans="1:11" ht="13.5" x14ac:dyDescent="0.25">
      <c r="A202" s="29">
        <v>124</v>
      </c>
      <c r="B202" s="71">
        <v>65.739999999999995</v>
      </c>
      <c r="C202" s="29" t="s">
        <v>7821</v>
      </c>
      <c r="D202" s="29" t="s">
        <v>16</v>
      </c>
      <c r="E202" s="30">
        <f t="shared" si="3"/>
        <v>8151.7599999999993</v>
      </c>
      <c r="F202" s="28"/>
      <c r="G202" s="28"/>
      <c r="H202" s="28"/>
      <c r="I202" s="28"/>
      <c r="J202" s="28"/>
      <c r="K202" s="28"/>
    </row>
    <row r="203" spans="1:11" ht="13.5" x14ac:dyDescent="0.25">
      <c r="A203" s="29">
        <v>136</v>
      </c>
      <c r="B203" s="71">
        <v>65.64</v>
      </c>
      <c r="C203" s="29" t="s">
        <v>7822</v>
      </c>
      <c r="D203" s="29" t="s">
        <v>16</v>
      </c>
      <c r="E203" s="30">
        <f t="shared" si="3"/>
        <v>8927.0400000000009</v>
      </c>
      <c r="F203" s="28"/>
      <c r="G203" s="28"/>
      <c r="H203" s="28"/>
      <c r="I203" s="28"/>
      <c r="J203" s="28"/>
      <c r="K203" s="28"/>
    </row>
    <row r="204" spans="1:11" ht="13.5" x14ac:dyDescent="0.25">
      <c r="A204" s="29">
        <v>53</v>
      </c>
      <c r="B204" s="71">
        <v>65.7</v>
      </c>
      <c r="C204" s="29" t="s">
        <v>7823</v>
      </c>
      <c r="D204" s="29" t="s">
        <v>16</v>
      </c>
      <c r="E204" s="30">
        <f t="shared" si="3"/>
        <v>3482.1000000000004</v>
      </c>
      <c r="F204" s="28"/>
      <c r="G204" s="28"/>
      <c r="H204" s="28"/>
      <c r="I204" s="28"/>
      <c r="J204" s="28"/>
      <c r="K204" s="28"/>
    </row>
    <row r="205" spans="1:11" ht="13.5" x14ac:dyDescent="0.25">
      <c r="A205" s="29">
        <v>72</v>
      </c>
      <c r="B205" s="71">
        <v>65.7</v>
      </c>
      <c r="C205" s="29" t="s">
        <v>7823</v>
      </c>
      <c r="D205" s="29" t="s">
        <v>16</v>
      </c>
      <c r="E205" s="30">
        <f t="shared" si="3"/>
        <v>4730.4000000000005</v>
      </c>
      <c r="F205" s="28"/>
      <c r="G205" s="28"/>
      <c r="H205" s="28"/>
      <c r="I205" s="28"/>
      <c r="J205" s="28"/>
      <c r="K205" s="28"/>
    </row>
    <row r="206" spans="1:11" ht="13.5" x14ac:dyDescent="0.25">
      <c r="A206" s="29">
        <v>125</v>
      </c>
      <c r="B206" s="71">
        <v>65.680000000000007</v>
      </c>
      <c r="C206" s="29" t="s">
        <v>7824</v>
      </c>
      <c r="D206" s="29" t="s">
        <v>16</v>
      </c>
      <c r="E206" s="30">
        <f t="shared" si="3"/>
        <v>8210</v>
      </c>
      <c r="F206" s="28"/>
      <c r="G206" s="28"/>
      <c r="H206" s="28"/>
      <c r="I206" s="28"/>
      <c r="J206" s="28"/>
      <c r="K206" s="28"/>
    </row>
    <row r="207" spans="1:11" ht="13.5" x14ac:dyDescent="0.25">
      <c r="A207" s="29">
        <v>126</v>
      </c>
      <c r="B207" s="71">
        <v>65.680000000000007</v>
      </c>
      <c r="C207" s="29" t="s">
        <v>6763</v>
      </c>
      <c r="D207" s="29" t="s">
        <v>16</v>
      </c>
      <c r="E207" s="30">
        <f t="shared" si="3"/>
        <v>8275.68</v>
      </c>
      <c r="F207" s="28"/>
      <c r="G207" s="28"/>
      <c r="H207" s="28"/>
      <c r="I207" s="28"/>
      <c r="J207" s="28"/>
      <c r="K207" s="28"/>
    </row>
    <row r="208" spans="1:11" ht="13.5" x14ac:dyDescent="0.25">
      <c r="A208" s="29">
        <v>123</v>
      </c>
      <c r="B208" s="71">
        <v>65.72</v>
      </c>
      <c r="C208" s="29" t="s">
        <v>7825</v>
      </c>
      <c r="D208" s="29" t="s">
        <v>16</v>
      </c>
      <c r="E208" s="30">
        <f t="shared" si="3"/>
        <v>8083.5599999999995</v>
      </c>
      <c r="F208" s="28"/>
      <c r="G208" s="28"/>
      <c r="H208" s="28"/>
      <c r="I208" s="28"/>
      <c r="J208" s="28"/>
      <c r="K208" s="28"/>
    </row>
    <row r="209" spans="1:11" ht="13.5" x14ac:dyDescent="0.25">
      <c r="A209" s="29">
        <v>123</v>
      </c>
      <c r="B209" s="71">
        <v>65.7</v>
      </c>
      <c r="C209" s="29" t="s">
        <v>7826</v>
      </c>
      <c r="D209" s="29" t="s">
        <v>16</v>
      </c>
      <c r="E209" s="30">
        <f t="shared" si="3"/>
        <v>8081.1</v>
      </c>
      <c r="F209" s="28"/>
      <c r="G209" s="28"/>
      <c r="H209" s="28"/>
      <c r="I209" s="28"/>
      <c r="J209" s="28"/>
      <c r="K209" s="28"/>
    </row>
    <row r="210" spans="1:11" ht="13.5" x14ac:dyDescent="0.25">
      <c r="A210" s="29">
        <v>124</v>
      </c>
      <c r="B210" s="71">
        <v>65.64</v>
      </c>
      <c r="C210" s="29" t="s">
        <v>7827</v>
      </c>
      <c r="D210" s="29" t="s">
        <v>16</v>
      </c>
      <c r="E210" s="30">
        <f t="shared" si="3"/>
        <v>8139.36</v>
      </c>
      <c r="F210" s="28"/>
      <c r="G210" s="28"/>
      <c r="H210" s="28"/>
      <c r="I210" s="28"/>
      <c r="J210" s="28"/>
      <c r="K210" s="28"/>
    </row>
    <row r="211" spans="1:11" ht="13.5" x14ac:dyDescent="0.25">
      <c r="A211" s="29">
        <v>123</v>
      </c>
      <c r="B211" s="71">
        <v>65.62</v>
      </c>
      <c r="C211" s="29" t="s">
        <v>7827</v>
      </c>
      <c r="D211" s="29" t="s">
        <v>16</v>
      </c>
      <c r="E211" s="30">
        <f t="shared" si="3"/>
        <v>8071.26</v>
      </c>
      <c r="F211" s="28"/>
      <c r="G211" s="28"/>
      <c r="H211" s="28"/>
      <c r="I211" s="28"/>
      <c r="J211" s="28"/>
      <c r="K211" s="28"/>
    </row>
    <row r="212" spans="1:11" ht="13.5" x14ac:dyDescent="0.25">
      <c r="A212" s="29">
        <v>181</v>
      </c>
      <c r="B212" s="71">
        <v>65.84</v>
      </c>
      <c r="C212" s="29" t="s">
        <v>666</v>
      </c>
      <c r="D212" s="29" t="s">
        <v>16</v>
      </c>
      <c r="E212" s="30">
        <f t="shared" si="3"/>
        <v>11917.04</v>
      </c>
      <c r="F212" s="28"/>
      <c r="G212" s="28"/>
      <c r="H212" s="28"/>
      <c r="I212" s="28"/>
      <c r="J212" s="28"/>
      <c r="K212" s="28"/>
    </row>
    <row r="213" spans="1:11" ht="13.5" x14ac:dyDescent="0.25">
      <c r="A213" s="29">
        <v>125</v>
      </c>
      <c r="B213" s="71">
        <v>65.819999999999993</v>
      </c>
      <c r="C213" s="29" t="s">
        <v>666</v>
      </c>
      <c r="D213" s="29" t="s">
        <v>16</v>
      </c>
      <c r="E213" s="30">
        <f t="shared" si="3"/>
        <v>8227.5</v>
      </c>
      <c r="F213" s="28"/>
      <c r="G213" s="28"/>
      <c r="H213" s="28"/>
      <c r="I213" s="28"/>
      <c r="J213" s="28"/>
      <c r="K213" s="28"/>
    </row>
    <row r="214" spans="1:11" ht="13.5" x14ac:dyDescent="0.25">
      <c r="A214" s="29">
        <v>134</v>
      </c>
      <c r="B214" s="71">
        <v>65.8</v>
      </c>
      <c r="C214" s="29" t="s">
        <v>666</v>
      </c>
      <c r="D214" s="29" t="s">
        <v>16</v>
      </c>
      <c r="E214" s="30">
        <f t="shared" si="3"/>
        <v>8817.1999999999989</v>
      </c>
      <c r="F214" s="28"/>
      <c r="G214" s="28"/>
      <c r="H214" s="28"/>
      <c r="I214" s="28"/>
      <c r="J214" s="28"/>
      <c r="K214" s="28"/>
    </row>
    <row r="215" spans="1:11" ht="13.5" x14ac:dyDescent="0.25">
      <c r="A215" s="29">
        <v>75</v>
      </c>
      <c r="B215" s="71">
        <v>65.8</v>
      </c>
      <c r="C215" s="29" t="s">
        <v>2623</v>
      </c>
      <c r="D215" s="29" t="s">
        <v>16</v>
      </c>
      <c r="E215" s="30">
        <f t="shared" si="3"/>
        <v>4935</v>
      </c>
      <c r="F215" s="28"/>
      <c r="G215" s="28"/>
      <c r="H215" s="28"/>
      <c r="I215" s="28"/>
      <c r="J215" s="28"/>
      <c r="K215" s="28"/>
    </row>
    <row r="216" spans="1:11" ht="13.5" x14ac:dyDescent="0.25">
      <c r="A216" s="29">
        <v>60</v>
      </c>
      <c r="B216" s="71">
        <v>65.8</v>
      </c>
      <c r="C216" s="29" t="s">
        <v>2623</v>
      </c>
      <c r="D216" s="29" t="s">
        <v>16</v>
      </c>
      <c r="E216" s="30">
        <f t="shared" si="3"/>
        <v>3948</v>
      </c>
      <c r="F216" s="28"/>
      <c r="G216" s="28"/>
      <c r="H216" s="28"/>
      <c r="I216" s="28"/>
      <c r="J216" s="28"/>
      <c r="K216" s="28"/>
    </row>
    <row r="217" spans="1:11" ht="13.5" x14ac:dyDescent="0.25">
      <c r="A217" s="29">
        <v>170</v>
      </c>
      <c r="B217" s="71">
        <v>65.760000000000005</v>
      </c>
      <c r="C217" s="29" t="s">
        <v>7828</v>
      </c>
      <c r="D217" s="29" t="s">
        <v>16</v>
      </c>
      <c r="E217" s="30">
        <f t="shared" si="3"/>
        <v>11179.2</v>
      </c>
      <c r="F217" s="28"/>
      <c r="G217" s="28"/>
      <c r="H217" s="28"/>
      <c r="I217" s="28"/>
      <c r="J217" s="28"/>
      <c r="K217" s="28"/>
    </row>
    <row r="218" spans="1:11" ht="13.5" x14ac:dyDescent="0.25">
      <c r="A218" s="29">
        <v>154</v>
      </c>
      <c r="B218" s="71">
        <v>65.739999999999995</v>
      </c>
      <c r="C218" s="29" t="s">
        <v>7829</v>
      </c>
      <c r="D218" s="29" t="s">
        <v>16</v>
      </c>
      <c r="E218" s="30">
        <f t="shared" si="3"/>
        <v>10123.959999999999</v>
      </c>
      <c r="F218" s="28"/>
      <c r="G218" s="28"/>
      <c r="H218" s="28"/>
      <c r="I218" s="28"/>
      <c r="J218" s="28"/>
      <c r="K218" s="28"/>
    </row>
    <row r="219" spans="1:11" ht="13.5" x14ac:dyDescent="0.25">
      <c r="A219" s="29">
        <v>75</v>
      </c>
      <c r="B219" s="71">
        <v>65.739999999999995</v>
      </c>
      <c r="C219" s="29" t="s">
        <v>974</v>
      </c>
      <c r="D219" s="29" t="s">
        <v>16</v>
      </c>
      <c r="E219" s="30">
        <f t="shared" si="3"/>
        <v>4930.5</v>
      </c>
      <c r="F219" s="28"/>
      <c r="G219" s="28"/>
      <c r="H219" s="28"/>
      <c r="I219" s="28"/>
      <c r="J219" s="28"/>
      <c r="K219" s="28"/>
    </row>
    <row r="220" spans="1:11" ht="13.5" x14ac:dyDescent="0.25">
      <c r="A220" s="29">
        <v>117</v>
      </c>
      <c r="B220" s="71">
        <v>65.739999999999995</v>
      </c>
      <c r="C220" s="29" t="s">
        <v>974</v>
      </c>
      <c r="D220" s="29" t="s">
        <v>16</v>
      </c>
      <c r="E220" s="30">
        <f t="shared" si="3"/>
        <v>7691.579999999999</v>
      </c>
      <c r="F220" s="28"/>
      <c r="G220" s="28"/>
      <c r="H220" s="28"/>
      <c r="I220" s="28"/>
      <c r="J220" s="28"/>
      <c r="K220" s="28"/>
    </row>
    <row r="221" spans="1:11" ht="13.5" x14ac:dyDescent="0.25">
      <c r="A221" s="29">
        <v>149</v>
      </c>
      <c r="B221" s="71">
        <v>65.72</v>
      </c>
      <c r="C221" s="29" t="s">
        <v>974</v>
      </c>
      <c r="D221" s="29" t="s">
        <v>16</v>
      </c>
      <c r="E221" s="30">
        <f t="shared" si="3"/>
        <v>9792.2800000000007</v>
      </c>
      <c r="F221" s="28"/>
      <c r="G221" s="28"/>
      <c r="H221" s="28"/>
      <c r="I221" s="28"/>
      <c r="J221" s="28"/>
      <c r="K221" s="28"/>
    </row>
    <row r="222" spans="1:11" ht="13.5" x14ac:dyDescent="0.25">
      <c r="A222" s="29">
        <v>155</v>
      </c>
      <c r="B222" s="71">
        <v>65.760000000000005</v>
      </c>
      <c r="C222" s="29" t="s">
        <v>7830</v>
      </c>
      <c r="D222" s="29" t="s">
        <v>16</v>
      </c>
      <c r="E222" s="30">
        <f t="shared" si="3"/>
        <v>10192.800000000001</v>
      </c>
      <c r="F222" s="28"/>
      <c r="G222" s="28"/>
      <c r="H222" s="28"/>
      <c r="I222" s="28"/>
      <c r="J222" s="28"/>
      <c r="K222" s="28"/>
    </row>
    <row r="223" spans="1:11" ht="13.5" x14ac:dyDescent="0.25">
      <c r="A223" s="29">
        <v>163</v>
      </c>
      <c r="B223" s="71">
        <v>65.760000000000005</v>
      </c>
      <c r="C223" s="29" t="s">
        <v>3371</v>
      </c>
      <c r="D223" s="29" t="s">
        <v>16</v>
      </c>
      <c r="E223" s="30">
        <f t="shared" si="3"/>
        <v>10718.880000000001</v>
      </c>
      <c r="F223" s="28"/>
      <c r="G223" s="28"/>
      <c r="H223" s="28"/>
      <c r="I223" s="28"/>
      <c r="J223" s="28"/>
      <c r="K223" s="28"/>
    </row>
    <row r="224" spans="1:11" ht="13.5" x14ac:dyDescent="0.25">
      <c r="A224" s="29">
        <v>124</v>
      </c>
      <c r="B224" s="71">
        <v>65.739999999999995</v>
      </c>
      <c r="C224" s="29" t="s">
        <v>3371</v>
      </c>
      <c r="D224" s="29" t="s">
        <v>16</v>
      </c>
      <c r="E224" s="30">
        <f t="shared" si="3"/>
        <v>8151.7599999999993</v>
      </c>
      <c r="F224" s="28"/>
      <c r="G224" s="28"/>
      <c r="H224" s="28"/>
      <c r="I224" s="28"/>
      <c r="J224" s="28"/>
      <c r="K224" s="28"/>
    </row>
    <row r="225" spans="1:11" ht="13.5" x14ac:dyDescent="0.25">
      <c r="A225" s="29">
        <v>186</v>
      </c>
      <c r="B225" s="71">
        <v>65.680000000000007</v>
      </c>
      <c r="C225" s="29" t="s">
        <v>7831</v>
      </c>
      <c r="D225" s="29" t="s">
        <v>16</v>
      </c>
      <c r="E225" s="30">
        <f t="shared" si="3"/>
        <v>12216.480000000001</v>
      </c>
      <c r="F225" s="28"/>
      <c r="G225" s="28"/>
      <c r="H225" s="28"/>
      <c r="I225" s="28"/>
      <c r="J225" s="28"/>
      <c r="K225" s="28"/>
    </row>
    <row r="226" spans="1:11" ht="13.5" x14ac:dyDescent="0.25">
      <c r="A226" s="29">
        <v>127</v>
      </c>
      <c r="B226" s="71">
        <v>65.739999999999995</v>
      </c>
      <c r="C226" s="29" t="s">
        <v>6467</v>
      </c>
      <c r="D226" s="29" t="s">
        <v>16</v>
      </c>
      <c r="E226" s="30">
        <f t="shared" si="3"/>
        <v>8348.98</v>
      </c>
      <c r="F226" s="28"/>
      <c r="G226" s="28"/>
      <c r="H226" s="28"/>
      <c r="I226" s="28"/>
      <c r="J226" s="28"/>
      <c r="K226" s="28"/>
    </row>
    <row r="227" spans="1:11" ht="13.5" x14ac:dyDescent="0.25">
      <c r="A227" s="29">
        <v>131</v>
      </c>
      <c r="B227" s="71">
        <v>65.760000000000005</v>
      </c>
      <c r="C227" s="29" t="s">
        <v>7832</v>
      </c>
      <c r="D227" s="29" t="s">
        <v>16</v>
      </c>
      <c r="E227" s="30">
        <f t="shared" si="3"/>
        <v>8614.5600000000013</v>
      </c>
      <c r="F227" s="28"/>
      <c r="G227" s="28"/>
      <c r="H227" s="28"/>
      <c r="I227" s="28"/>
      <c r="J227" s="28"/>
      <c r="K227" s="28"/>
    </row>
    <row r="228" spans="1:11" ht="13.5" x14ac:dyDescent="0.25">
      <c r="A228" s="29">
        <v>156</v>
      </c>
      <c r="B228" s="71">
        <v>65.739999999999995</v>
      </c>
      <c r="C228" s="29" t="s">
        <v>7833</v>
      </c>
      <c r="D228" s="29" t="s">
        <v>16</v>
      </c>
      <c r="E228" s="30">
        <f t="shared" si="3"/>
        <v>10255.439999999999</v>
      </c>
      <c r="F228" s="28"/>
      <c r="G228" s="28"/>
      <c r="H228" s="28"/>
      <c r="I228" s="28"/>
      <c r="J228" s="28"/>
      <c r="K228" s="28"/>
    </row>
    <row r="229" spans="1:11" ht="13.5" x14ac:dyDescent="0.25">
      <c r="A229" s="29">
        <v>182</v>
      </c>
      <c r="B229" s="71">
        <v>65.72</v>
      </c>
      <c r="C229" s="29" t="s">
        <v>2627</v>
      </c>
      <c r="D229" s="29" t="s">
        <v>16</v>
      </c>
      <c r="E229" s="30">
        <f t="shared" si="3"/>
        <v>11961.039999999999</v>
      </c>
      <c r="F229" s="28"/>
      <c r="G229" s="28"/>
      <c r="H229" s="28"/>
      <c r="I229" s="28"/>
      <c r="J229" s="28"/>
      <c r="K229" s="28"/>
    </row>
    <row r="230" spans="1:11" ht="13.5" x14ac:dyDescent="0.25">
      <c r="A230" s="29">
        <v>418</v>
      </c>
      <c r="B230" s="71">
        <v>65.739999999999995</v>
      </c>
      <c r="C230" s="29" t="s">
        <v>7834</v>
      </c>
      <c r="D230" s="29" t="s">
        <v>16</v>
      </c>
      <c r="E230" s="30">
        <f t="shared" si="3"/>
        <v>27479.319999999996</v>
      </c>
      <c r="F230" s="28"/>
      <c r="G230" s="28"/>
      <c r="H230" s="28"/>
      <c r="I230" s="28"/>
      <c r="J230" s="28"/>
      <c r="K230" s="28"/>
    </row>
    <row r="231" spans="1:11" ht="13.5" x14ac:dyDescent="0.25">
      <c r="A231" s="29">
        <v>178</v>
      </c>
      <c r="B231" s="71">
        <v>65.72</v>
      </c>
      <c r="C231" s="29" t="s">
        <v>7835</v>
      </c>
      <c r="D231" s="29" t="s">
        <v>16</v>
      </c>
      <c r="E231" s="30">
        <f t="shared" si="3"/>
        <v>11698.16</v>
      </c>
      <c r="F231" s="28"/>
      <c r="G231" s="28"/>
      <c r="H231" s="28"/>
      <c r="I231" s="28"/>
      <c r="J231" s="28"/>
      <c r="K231" s="28"/>
    </row>
    <row r="232" spans="1:11" ht="13.5" x14ac:dyDescent="0.25">
      <c r="A232" s="29">
        <v>185</v>
      </c>
      <c r="B232" s="71">
        <v>65.7</v>
      </c>
      <c r="C232" s="29" t="s">
        <v>7836</v>
      </c>
      <c r="D232" s="29" t="s">
        <v>16</v>
      </c>
      <c r="E232" s="30">
        <f t="shared" si="3"/>
        <v>12154.5</v>
      </c>
      <c r="F232" s="28"/>
      <c r="G232" s="28"/>
      <c r="H232" s="28"/>
      <c r="I232" s="28"/>
      <c r="J232" s="28"/>
      <c r="K232" s="28"/>
    </row>
    <row r="233" spans="1:11" ht="13.5" x14ac:dyDescent="0.25">
      <c r="A233" s="29">
        <v>126</v>
      </c>
      <c r="B233" s="71">
        <v>65.680000000000007</v>
      </c>
      <c r="C233" s="29" t="s">
        <v>4429</v>
      </c>
      <c r="D233" s="29" t="s">
        <v>16</v>
      </c>
      <c r="E233" s="30">
        <f t="shared" si="3"/>
        <v>8275.68</v>
      </c>
      <c r="F233" s="28"/>
      <c r="G233" s="28"/>
      <c r="H233" s="28"/>
      <c r="I233" s="28"/>
      <c r="J233" s="28"/>
      <c r="K233" s="28"/>
    </row>
    <row r="234" spans="1:11" ht="13.5" x14ac:dyDescent="0.25">
      <c r="A234" s="29">
        <v>124</v>
      </c>
      <c r="B234" s="71">
        <v>65.680000000000007</v>
      </c>
      <c r="C234" s="29" t="s">
        <v>7837</v>
      </c>
      <c r="D234" s="29" t="s">
        <v>16</v>
      </c>
      <c r="E234" s="30">
        <f t="shared" si="3"/>
        <v>8144.3200000000006</v>
      </c>
      <c r="F234" s="28"/>
      <c r="G234" s="28"/>
      <c r="H234" s="28"/>
      <c r="I234" s="28"/>
      <c r="J234" s="28"/>
      <c r="K234" s="28"/>
    </row>
    <row r="235" spans="1:11" ht="13.5" x14ac:dyDescent="0.25">
      <c r="A235" s="64">
        <v>228</v>
      </c>
      <c r="B235" s="71">
        <v>65.66</v>
      </c>
      <c r="C235" s="64" t="s">
        <v>7838</v>
      </c>
      <c r="D235" s="64" t="s">
        <v>16</v>
      </c>
      <c r="E235" s="30">
        <f t="shared" si="3"/>
        <v>14970.48</v>
      </c>
      <c r="F235" s="28"/>
      <c r="G235" s="28"/>
      <c r="H235" s="28"/>
      <c r="I235" s="28"/>
      <c r="J235" s="28"/>
      <c r="K235" s="28"/>
    </row>
    <row r="236" spans="1:11" ht="13.5" x14ac:dyDescent="0.25">
      <c r="A236" s="64">
        <v>134</v>
      </c>
      <c r="B236" s="71">
        <v>65.680000000000007</v>
      </c>
      <c r="C236" s="64" t="s">
        <v>7839</v>
      </c>
      <c r="D236" s="64" t="s">
        <v>16</v>
      </c>
      <c r="E236" s="30">
        <f t="shared" si="3"/>
        <v>8801.1200000000008</v>
      </c>
      <c r="F236" s="28"/>
      <c r="G236" s="28"/>
      <c r="H236" s="28"/>
      <c r="I236" s="28"/>
      <c r="J236" s="28"/>
      <c r="K236" s="28"/>
    </row>
    <row r="237" spans="1:11" ht="13.5" x14ac:dyDescent="0.25">
      <c r="A237" s="64">
        <v>180</v>
      </c>
      <c r="B237" s="71">
        <v>65.66</v>
      </c>
      <c r="C237" s="64" t="s">
        <v>2632</v>
      </c>
      <c r="D237" s="64" t="s">
        <v>16</v>
      </c>
      <c r="E237" s="30">
        <f t="shared" si="3"/>
        <v>11818.8</v>
      </c>
      <c r="F237" s="28"/>
      <c r="G237" s="28"/>
      <c r="H237" s="28"/>
      <c r="I237" s="28"/>
      <c r="J237" s="28"/>
      <c r="K237" s="28"/>
    </row>
    <row r="238" spans="1:11" ht="13.5" x14ac:dyDescent="0.25">
      <c r="A238" s="64">
        <v>123</v>
      </c>
      <c r="B238" s="71">
        <v>65.62</v>
      </c>
      <c r="C238" s="64" t="s">
        <v>5337</v>
      </c>
      <c r="D238" s="64" t="s">
        <v>16</v>
      </c>
      <c r="E238" s="30">
        <f t="shared" si="3"/>
        <v>8071.26</v>
      </c>
      <c r="F238" s="28"/>
      <c r="G238" s="28"/>
      <c r="H238" s="28"/>
      <c r="I238" s="28"/>
      <c r="J238" s="28"/>
      <c r="K238" s="28"/>
    </row>
    <row r="239" spans="1:11" ht="13.5" x14ac:dyDescent="0.25">
      <c r="A239" s="64">
        <v>242</v>
      </c>
      <c r="B239" s="71">
        <v>65.599999999999994</v>
      </c>
      <c r="C239" s="64" t="s">
        <v>5337</v>
      </c>
      <c r="D239" s="64" t="s">
        <v>16</v>
      </c>
      <c r="E239" s="30">
        <f t="shared" si="3"/>
        <v>15875.199999999999</v>
      </c>
      <c r="F239" s="28"/>
      <c r="G239" s="28"/>
      <c r="H239" s="28"/>
      <c r="I239" s="28"/>
      <c r="J239" s="28"/>
      <c r="K239" s="28"/>
    </row>
    <row r="240" spans="1:11" ht="13.5" x14ac:dyDescent="0.25">
      <c r="A240" s="64">
        <v>181</v>
      </c>
      <c r="B240" s="71">
        <v>65.62</v>
      </c>
      <c r="C240" s="64" t="s">
        <v>7840</v>
      </c>
      <c r="D240" s="64" t="s">
        <v>16</v>
      </c>
      <c r="E240" s="30">
        <f t="shared" si="3"/>
        <v>11877.220000000001</v>
      </c>
      <c r="F240" s="28"/>
      <c r="G240" s="28"/>
      <c r="H240" s="28"/>
      <c r="I240" s="28"/>
      <c r="J240" s="28"/>
      <c r="K240" s="28"/>
    </row>
    <row r="241" spans="1:11" ht="13.5" x14ac:dyDescent="0.25">
      <c r="A241" s="64">
        <v>127</v>
      </c>
      <c r="B241" s="71">
        <v>65.66</v>
      </c>
      <c r="C241" s="64" t="s">
        <v>7008</v>
      </c>
      <c r="D241" s="64" t="s">
        <v>16</v>
      </c>
      <c r="E241" s="30">
        <f t="shared" si="3"/>
        <v>8338.82</v>
      </c>
      <c r="F241" s="28"/>
      <c r="G241" s="28"/>
      <c r="H241" s="28"/>
      <c r="I241" s="28"/>
      <c r="J241" s="28"/>
      <c r="K241" s="28"/>
    </row>
    <row r="242" spans="1:11" ht="13.5" x14ac:dyDescent="0.25">
      <c r="A242" s="64">
        <v>127</v>
      </c>
      <c r="B242" s="71">
        <v>65.64</v>
      </c>
      <c r="C242" s="64" t="s">
        <v>7009</v>
      </c>
      <c r="D242" s="64" t="s">
        <v>16</v>
      </c>
      <c r="E242" s="30">
        <f t="shared" si="3"/>
        <v>8336.2800000000007</v>
      </c>
      <c r="F242" s="28"/>
      <c r="G242" s="28"/>
      <c r="H242" s="28"/>
      <c r="I242" s="28"/>
      <c r="J242" s="28"/>
      <c r="K242" s="28"/>
    </row>
    <row r="243" spans="1:11" ht="13.5" x14ac:dyDescent="0.25">
      <c r="A243" s="64">
        <v>124</v>
      </c>
      <c r="B243" s="71">
        <v>65.599999999999994</v>
      </c>
      <c r="C243" s="64" t="s">
        <v>3104</v>
      </c>
      <c r="D243" s="64" t="s">
        <v>16</v>
      </c>
      <c r="E243" s="30">
        <f t="shared" si="3"/>
        <v>8134.4</v>
      </c>
      <c r="F243" s="28"/>
      <c r="G243" s="28"/>
      <c r="H243" s="28"/>
      <c r="I243" s="28"/>
      <c r="J243" s="28"/>
      <c r="K243" s="28"/>
    </row>
    <row r="244" spans="1:11" ht="13.5" x14ac:dyDescent="0.25">
      <c r="A244" s="64">
        <v>1</v>
      </c>
      <c r="B244" s="71">
        <v>65.599999999999994</v>
      </c>
      <c r="C244" s="64" t="s">
        <v>3104</v>
      </c>
      <c r="D244" s="64" t="s">
        <v>16</v>
      </c>
      <c r="E244" s="30">
        <f t="shared" si="3"/>
        <v>65.599999999999994</v>
      </c>
      <c r="F244" s="28"/>
      <c r="G244" s="28"/>
      <c r="H244" s="28"/>
      <c r="I244" s="28"/>
      <c r="J244" s="28"/>
      <c r="K244" s="28"/>
    </row>
    <row r="245" spans="1:11" ht="13.5" x14ac:dyDescent="0.25">
      <c r="A245" s="64">
        <v>97</v>
      </c>
      <c r="B245" s="71">
        <v>65.62</v>
      </c>
      <c r="C245" s="64" t="s">
        <v>7841</v>
      </c>
      <c r="D245" s="64" t="s">
        <v>16</v>
      </c>
      <c r="E245" s="30">
        <f t="shared" si="3"/>
        <v>6365.14</v>
      </c>
      <c r="F245" s="28"/>
      <c r="G245" s="28"/>
      <c r="H245" s="28"/>
      <c r="I245" s="28"/>
      <c r="J245" s="28"/>
      <c r="K245" s="28"/>
    </row>
    <row r="246" spans="1:11" ht="13.5" x14ac:dyDescent="0.25">
      <c r="A246" s="64">
        <v>29</v>
      </c>
      <c r="B246" s="71">
        <v>65.62</v>
      </c>
      <c r="C246" s="64" t="s">
        <v>7841</v>
      </c>
      <c r="D246" s="64" t="s">
        <v>16</v>
      </c>
      <c r="E246" s="30">
        <f t="shared" si="3"/>
        <v>1902.98</v>
      </c>
      <c r="F246" s="28"/>
      <c r="G246" s="28"/>
      <c r="H246" s="28"/>
      <c r="I246" s="28"/>
      <c r="J246" s="28"/>
      <c r="K246" s="28"/>
    </row>
    <row r="247" spans="1:11" ht="13.5" x14ac:dyDescent="0.25">
      <c r="A247" s="64">
        <v>124</v>
      </c>
      <c r="B247" s="71">
        <v>65.62</v>
      </c>
      <c r="C247" s="64" t="s">
        <v>7842</v>
      </c>
      <c r="D247" s="64" t="s">
        <v>16</v>
      </c>
      <c r="E247" s="30">
        <f t="shared" si="3"/>
        <v>8136.880000000001</v>
      </c>
      <c r="F247" s="28"/>
      <c r="G247" s="28"/>
      <c r="H247" s="28"/>
      <c r="I247" s="28"/>
      <c r="J247" s="28"/>
      <c r="K247" s="28"/>
    </row>
    <row r="248" spans="1:11" ht="13.5" x14ac:dyDescent="0.25">
      <c r="A248" s="64">
        <v>124</v>
      </c>
      <c r="B248" s="71">
        <v>65.64</v>
      </c>
      <c r="C248" s="64" t="s">
        <v>7843</v>
      </c>
      <c r="D248" s="64" t="s">
        <v>16</v>
      </c>
      <c r="E248" s="30">
        <f t="shared" si="3"/>
        <v>8139.36</v>
      </c>
      <c r="F248" s="28"/>
      <c r="G248" s="28"/>
      <c r="H248" s="28"/>
      <c r="I248" s="28"/>
      <c r="J248" s="28"/>
      <c r="K248" s="28"/>
    </row>
    <row r="249" spans="1:11" ht="13.5" x14ac:dyDescent="0.25">
      <c r="A249" s="64">
        <v>129</v>
      </c>
      <c r="B249" s="71">
        <v>65.64</v>
      </c>
      <c r="C249" s="64" t="s">
        <v>2641</v>
      </c>
      <c r="D249" s="64" t="s">
        <v>16</v>
      </c>
      <c r="E249" s="30">
        <f t="shared" si="3"/>
        <v>8467.56</v>
      </c>
      <c r="F249" s="28"/>
      <c r="G249" s="28"/>
      <c r="H249" s="28"/>
      <c r="I249" s="28"/>
      <c r="J249" s="28"/>
      <c r="K249" s="28"/>
    </row>
    <row r="250" spans="1:11" ht="13.5" x14ac:dyDescent="0.25">
      <c r="A250" s="64">
        <v>36</v>
      </c>
      <c r="B250" s="71">
        <v>65.58</v>
      </c>
      <c r="C250" s="64" t="s">
        <v>4985</v>
      </c>
      <c r="D250" s="64" t="s">
        <v>16</v>
      </c>
      <c r="E250" s="30">
        <f t="shared" si="3"/>
        <v>2360.88</v>
      </c>
      <c r="F250" s="28"/>
      <c r="G250" s="28"/>
      <c r="H250" s="28"/>
      <c r="I250" s="28"/>
      <c r="J250" s="28"/>
      <c r="K250" s="28"/>
    </row>
    <row r="251" spans="1:11" ht="13.5" x14ac:dyDescent="0.25">
      <c r="A251" s="64">
        <v>90</v>
      </c>
      <c r="B251" s="71">
        <v>65.58</v>
      </c>
      <c r="C251" s="64" t="s">
        <v>4985</v>
      </c>
      <c r="D251" s="64" t="s">
        <v>16</v>
      </c>
      <c r="E251" s="30">
        <f t="shared" si="3"/>
        <v>5902.2</v>
      </c>
      <c r="F251" s="28"/>
      <c r="G251" s="28"/>
      <c r="H251" s="28"/>
      <c r="I251" s="28"/>
      <c r="J251" s="28"/>
      <c r="K251" s="28"/>
    </row>
    <row r="252" spans="1:11" ht="13.5" x14ac:dyDescent="0.25">
      <c r="A252" s="64">
        <v>151</v>
      </c>
      <c r="B252" s="71">
        <v>65.62</v>
      </c>
      <c r="C252" s="64" t="s">
        <v>7844</v>
      </c>
      <c r="D252" s="64" t="s">
        <v>16</v>
      </c>
      <c r="E252" s="30">
        <f t="shared" si="3"/>
        <v>9908.6200000000008</v>
      </c>
      <c r="F252" s="28"/>
      <c r="G252" s="28"/>
      <c r="H252" s="28"/>
      <c r="I252" s="28"/>
      <c r="J252" s="28"/>
      <c r="K252" s="28"/>
    </row>
    <row r="253" spans="1:11" ht="13.5" x14ac:dyDescent="0.25">
      <c r="A253" s="64">
        <v>182</v>
      </c>
      <c r="B253" s="71">
        <v>65.599999999999994</v>
      </c>
      <c r="C253" s="64" t="s">
        <v>1801</v>
      </c>
      <c r="D253" s="64" t="s">
        <v>16</v>
      </c>
      <c r="E253" s="30">
        <f t="shared" si="3"/>
        <v>11939.199999999999</v>
      </c>
      <c r="F253" s="28"/>
      <c r="G253" s="28"/>
      <c r="H253" s="28"/>
      <c r="I253" s="28"/>
      <c r="J253" s="28"/>
      <c r="K253" s="28"/>
    </row>
    <row r="254" spans="1:11" ht="13.5" x14ac:dyDescent="0.25">
      <c r="A254" s="64">
        <v>148</v>
      </c>
      <c r="B254" s="71">
        <v>65.58</v>
      </c>
      <c r="C254" s="64" t="s">
        <v>7845</v>
      </c>
      <c r="D254" s="64" t="s">
        <v>16</v>
      </c>
      <c r="E254" s="30">
        <f t="shared" si="3"/>
        <v>9705.84</v>
      </c>
      <c r="F254" s="28"/>
      <c r="G254" s="28"/>
      <c r="H254" s="28"/>
      <c r="I254" s="28"/>
      <c r="J254" s="28"/>
      <c r="K254" s="28"/>
    </row>
    <row r="255" spans="1:11" ht="13.5" x14ac:dyDescent="0.25">
      <c r="A255" s="64">
        <v>149</v>
      </c>
      <c r="B255" s="71">
        <v>65.540000000000006</v>
      </c>
      <c r="C255" s="64" t="s">
        <v>7846</v>
      </c>
      <c r="D255" s="64" t="s">
        <v>16</v>
      </c>
      <c r="E255" s="30">
        <f t="shared" si="3"/>
        <v>9765.4600000000009</v>
      </c>
      <c r="F255" s="28"/>
      <c r="G255" s="28"/>
      <c r="H255" s="28"/>
      <c r="I255" s="28"/>
      <c r="J255" s="28"/>
      <c r="K255" s="28"/>
    </row>
    <row r="256" spans="1:11" ht="13.5" x14ac:dyDescent="0.25">
      <c r="A256" s="64">
        <v>153</v>
      </c>
      <c r="B256" s="71">
        <v>65.62</v>
      </c>
      <c r="C256" s="64" t="s">
        <v>2644</v>
      </c>
      <c r="D256" s="64" t="s">
        <v>16</v>
      </c>
      <c r="E256" s="30">
        <f t="shared" si="3"/>
        <v>10039.86</v>
      </c>
      <c r="F256" s="28"/>
      <c r="G256" s="28"/>
      <c r="H256" s="28"/>
      <c r="I256" s="28"/>
      <c r="J256" s="28"/>
      <c r="K256" s="28"/>
    </row>
    <row r="257" spans="1:11" ht="13.5" x14ac:dyDescent="0.25">
      <c r="A257" s="64">
        <v>124</v>
      </c>
      <c r="B257" s="71">
        <v>65.599999999999994</v>
      </c>
      <c r="C257" s="64" t="s">
        <v>4154</v>
      </c>
      <c r="D257" s="64" t="s">
        <v>16</v>
      </c>
      <c r="E257" s="30">
        <f t="shared" si="3"/>
        <v>8134.4</v>
      </c>
      <c r="F257" s="28"/>
      <c r="G257" s="28"/>
      <c r="H257" s="28"/>
      <c r="I257" s="28"/>
      <c r="J257" s="28"/>
      <c r="K257" s="28"/>
    </row>
    <row r="258" spans="1:11" ht="13.5" x14ac:dyDescent="0.25">
      <c r="A258" s="64">
        <v>59</v>
      </c>
      <c r="B258" s="71">
        <v>65.599999999999994</v>
      </c>
      <c r="C258" s="64" t="s">
        <v>7847</v>
      </c>
      <c r="D258" s="64" t="s">
        <v>16</v>
      </c>
      <c r="E258" s="30">
        <f t="shared" si="3"/>
        <v>3870.3999999999996</v>
      </c>
      <c r="F258" s="28"/>
      <c r="G258" s="28"/>
      <c r="H258" s="28"/>
      <c r="I258" s="28"/>
      <c r="J258" s="28"/>
      <c r="K258" s="28"/>
    </row>
    <row r="259" spans="1:11" ht="13.5" x14ac:dyDescent="0.25">
      <c r="A259" s="64">
        <v>85</v>
      </c>
      <c r="B259" s="71">
        <v>65.599999999999994</v>
      </c>
      <c r="C259" s="64" t="s">
        <v>7847</v>
      </c>
      <c r="D259" s="64" t="s">
        <v>16</v>
      </c>
      <c r="E259" s="30">
        <f t="shared" ref="E259:E322" si="4">A259*B259</f>
        <v>5575.9999999999991</v>
      </c>
      <c r="F259" s="28"/>
      <c r="G259" s="28"/>
      <c r="H259" s="28"/>
      <c r="I259" s="28"/>
      <c r="J259" s="28"/>
      <c r="K259" s="28"/>
    </row>
    <row r="260" spans="1:11" ht="13.5" x14ac:dyDescent="0.25">
      <c r="A260" s="64">
        <v>133</v>
      </c>
      <c r="B260" s="71">
        <v>65.599999999999994</v>
      </c>
      <c r="C260" s="64" t="s">
        <v>7848</v>
      </c>
      <c r="D260" s="64" t="s">
        <v>16</v>
      </c>
      <c r="E260" s="30">
        <f t="shared" si="4"/>
        <v>8724.7999999999993</v>
      </c>
      <c r="F260" s="28"/>
      <c r="G260" s="28"/>
      <c r="H260" s="28"/>
      <c r="I260" s="28"/>
      <c r="J260" s="28"/>
      <c r="K260" s="28"/>
    </row>
    <row r="261" spans="1:11" ht="13.5" x14ac:dyDescent="0.25">
      <c r="A261" s="64">
        <v>123</v>
      </c>
      <c r="B261" s="71">
        <v>65.58</v>
      </c>
      <c r="C261" s="64" t="s">
        <v>7848</v>
      </c>
      <c r="D261" s="64" t="s">
        <v>16</v>
      </c>
      <c r="E261" s="30">
        <f t="shared" si="4"/>
        <v>8066.34</v>
      </c>
      <c r="F261" s="28"/>
      <c r="G261" s="28"/>
      <c r="H261" s="28"/>
      <c r="I261" s="28"/>
      <c r="J261" s="28"/>
      <c r="K261" s="28"/>
    </row>
    <row r="262" spans="1:11" ht="13.5" x14ac:dyDescent="0.25">
      <c r="A262" s="64">
        <v>124</v>
      </c>
      <c r="B262" s="71">
        <v>65.58</v>
      </c>
      <c r="C262" s="64" t="s">
        <v>447</v>
      </c>
      <c r="D262" s="64" t="s">
        <v>16</v>
      </c>
      <c r="E262" s="30">
        <f t="shared" si="4"/>
        <v>8131.92</v>
      </c>
      <c r="F262" s="28"/>
      <c r="G262" s="28"/>
      <c r="H262" s="28"/>
      <c r="I262" s="28"/>
      <c r="J262" s="28"/>
      <c r="K262" s="28"/>
    </row>
    <row r="263" spans="1:11" ht="13.5" x14ac:dyDescent="0.25">
      <c r="A263" s="64">
        <v>78</v>
      </c>
      <c r="B263" s="71">
        <v>65.599999999999994</v>
      </c>
      <c r="C263" s="64" t="s">
        <v>7849</v>
      </c>
      <c r="D263" s="64" t="s">
        <v>16</v>
      </c>
      <c r="E263" s="30">
        <f t="shared" si="4"/>
        <v>5116.7999999999993</v>
      </c>
      <c r="F263" s="28"/>
      <c r="G263" s="28"/>
      <c r="H263" s="28"/>
      <c r="I263" s="28"/>
      <c r="J263" s="28"/>
      <c r="K263" s="28"/>
    </row>
    <row r="264" spans="1:11" ht="13.5" x14ac:dyDescent="0.25">
      <c r="A264" s="64">
        <v>48</v>
      </c>
      <c r="B264" s="71">
        <v>65.599999999999994</v>
      </c>
      <c r="C264" s="64" t="s">
        <v>7849</v>
      </c>
      <c r="D264" s="64" t="s">
        <v>16</v>
      </c>
      <c r="E264" s="30">
        <f t="shared" si="4"/>
        <v>3148.7999999999997</v>
      </c>
      <c r="F264" s="28"/>
      <c r="G264" s="28"/>
      <c r="H264" s="28"/>
      <c r="I264" s="28"/>
      <c r="J264" s="28"/>
      <c r="K264" s="28"/>
    </row>
    <row r="265" spans="1:11" ht="13.5" x14ac:dyDescent="0.25">
      <c r="A265" s="64">
        <v>204</v>
      </c>
      <c r="B265" s="71">
        <v>65.64</v>
      </c>
      <c r="C265" s="64" t="s">
        <v>3111</v>
      </c>
      <c r="D265" s="64" t="s">
        <v>16</v>
      </c>
      <c r="E265" s="30">
        <f t="shared" si="4"/>
        <v>13390.56</v>
      </c>
      <c r="F265" s="28"/>
      <c r="G265" s="28"/>
      <c r="H265" s="28"/>
      <c r="I265" s="28"/>
      <c r="J265" s="28"/>
      <c r="K265" s="28"/>
    </row>
    <row r="266" spans="1:11" ht="13.5" x14ac:dyDescent="0.25">
      <c r="A266" s="64">
        <v>158</v>
      </c>
      <c r="B266" s="71">
        <v>65.62</v>
      </c>
      <c r="C266" s="64" t="s">
        <v>3111</v>
      </c>
      <c r="D266" s="64" t="s">
        <v>16</v>
      </c>
      <c r="E266" s="30">
        <f t="shared" si="4"/>
        <v>10367.960000000001</v>
      </c>
      <c r="F266" s="28"/>
      <c r="G266" s="28"/>
      <c r="H266" s="28"/>
      <c r="I266" s="28"/>
      <c r="J266" s="28"/>
      <c r="K266" s="28"/>
    </row>
    <row r="267" spans="1:11" ht="13.5" x14ac:dyDescent="0.25">
      <c r="A267" s="64">
        <v>61</v>
      </c>
      <c r="B267" s="71">
        <v>65.64</v>
      </c>
      <c r="C267" s="64" t="s">
        <v>4162</v>
      </c>
      <c r="D267" s="64" t="s">
        <v>16</v>
      </c>
      <c r="E267" s="30">
        <f t="shared" si="4"/>
        <v>4004.04</v>
      </c>
      <c r="F267" s="28"/>
      <c r="G267" s="28"/>
      <c r="H267" s="28"/>
      <c r="I267" s="28"/>
      <c r="J267" s="28"/>
      <c r="K267" s="28"/>
    </row>
    <row r="268" spans="1:11" ht="13.5" x14ac:dyDescent="0.25">
      <c r="A268" s="64">
        <v>62</v>
      </c>
      <c r="B268" s="71">
        <v>65.64</v>
      </c>
      <c r="C268" s="64" t="s">
        <v>4162</v>
      </c>
      <c r="D268" s="64" t="s">
        <v>16</v>
      </c>
      <c r="E268" s="30">
        <f t="shared" si="4"/>
        <v>4069.68</v>
      </c>
      <c r="F268" s="28"/>
      <c r="G268" s="28"/>
      <c r="H268" s="28"/>
      <c r="I268" s="28"/>
      <c r="J268" s="28"/>
      <c r="K268" s="28"/>
    </row>
    <row r="269" spans="1:11" ht="13.5" x14ac:dyDescent="0.25">
      <c r="A269" s="64">
        <v>124</v>
      </c>
      <c r="B269" s="71">
        <v>65.62</v>
      </c>
      <c r="C269" s="64" t="s">
        <v>7850</v>
      </c>
      <c r="D269" s="64" t="s">
        <v>16</v>
      </c>
      <c r="E269" s="30">
        <f t="shared" si="4"/>
        <v>8136.880000000001</v>
      </c>
      <c r="F269" s="28"/>
      <c r="G269" s="28"/>
      <c r="H269" s="28"/>
      <c r="I269" s="28"/>
      <c r="J269" s="28"/>
      <c r="K269" s="28"/>
    </row>
    <row r="270" spans="1:11" ht="13.5" x14ac:dyDescent="0.25">
      <c r="A270" s="64">
        <v>218</v>
      </c>
      <c r="B270" s="71">
        <v>65.64</v>
      </c>
      <c r="C270" s="64" t="s">
        <v>1811</v>
      </c>
      <c r="D270" s="64" t="s">
        <v>16</v>
      </c>
      <c r="E270" s="30">
        <f t="shared" si="4"/>
        <v>14309.52</v>
      </c>
      <c r="F270" s="28"/>
      <c r="G270" s="28"/>
      <c r="H270" s="28"/>
      <c r="I270" s="28"/>
      <c r="J270" s="28"/>
      <c r="K270" s="28"/>
    </row>
    <row r="271" spans="1:11" ht="13.5" x14ac:dyDescent="0.25">
      <c r="A271" s="64">
        <v>170</v>
      </c>
      <c r="B271" s="71">
        <v>65.739999999999995</v>
      </c>
      <c r="C271" s="64" t="s">
        <v>7851</v>
      </c>
      <c r="D271" s="64" t="s">
        <v>16</v>
      </c>
      <c r="E271" s="30">
        <f t="shared" si="4"/>
        <v>11175.8</v>
      </c>
      <c r="F271" s="28"/>
      <c r="G271" s="28"/>
      <c r="H271" s="28"/>
      <c r="I271" s="28"/>
      <c r="J271" s="28"/>
      <c r="K271" s="28"/>
    </row>
    <row r="272" spans="1:11" ht="13.5" x14ac:dyDescent="0.25">
      <c r="A272" s="64">
        <v>126</v>
      </c>
      <c r="B272" s="71">
        <v>65.760000000000005</v>
      </c>
      <c r="C272" s="64" t="s">
        <v>3394</v>
      </c>
      <c r="D272" s="64" t="s">
        <v>16</v>
      </c>
      <c r="E272" s="30">
        <f t="shared" si="4"/>
        <v>8285.76</v>
      </c>
      <c r="F272" s="28"/>
      <c r="G272" s="28"/>
      <c r="H272" s="28"/>
      <c r="I272" s="28"/>
      <c r="J272" s="28"/>
      <c r="K272" s="28"/>
    </row>
    <row r="273" spans="1:11" ht="13.5" x14ac:dyDescent="0.25">
      <c r="A273" s="64">
        <v>153</v>
      </c>
      <c r="B273" s="71">
        <v>65.760000000000005</v>
      </c>
      <c r="C273" s="64" t="s">
        <v>7852</v>
      </c>
      <c r="D273" s="64" t="s">
        <v>16</v>
      </c>
      <c r="E273" s="30">
        <f t="shared" si="4"/>
        <v>10061.280000000001</v>
      </c>
      <c r="F273" s="28"/>
      <c r="G273" s="28"/>
      <c r="H273" s="28"/>
      <c r="I273" s="28"/>
      <c r="J273" s="28"/>
      <c r="K273" s="28"/>
    </row>
    <row r="274" spans="1:11" ht="13.5" x14ac:dyDescent="0.25">
      <c r="A274" s="64">
        <v>196</v>
      </c>
      <c r="B274" s="71">
        <v>65.760000000000005</v>
      </c>
      <c r="C274" s="64" t="s">
        <v>1815</v>
      </c>
      <c r="D274" s="64" t="s">
        <v>16</v>
      </c>
      <c r="E274" s="30">
        <f t="shared" si="4"/>
        <v>12888.960000000001</v>
      </c>
      <c r="F274" s="28"/>
      <c r="G274" s="28"/>
      <c r="H274" s="28"/>
      <c r="I274" s="28"/>
      <c r="J274" s="28"/>
      <c r="K274" s="28"/>
    </row>
    <row r="275" spans="1:11" ht="13.5" x14ac:dyDescent="0.25">
      <c r="A275" s="64">
        <v>118</v>
      </c>
      <c r="B275" s="71">
        <v>65.739999999999995</v>
      </c>
      <c r="C275" s="64" t="s">
        <v>6354</v>
      </c>
      <c r="D275" s="64" t="s">
        <v>16</v>
      </c>
      <c r="E275" s="30">
        <f t="shared" si="4"/>
        <v>7757.32</v>
      </c>
      <c r="F275" s="28"/>
      <c r="G275" s="28"/>
      <c r="H275" s="28"/>
      <c r="I275" s="28"/>
      <c r="J275" s="28"/>
      <c r="K275" s="28"/>
    </row>
    <row r="276" spans="1:11" ht="13.5" x14ac:dyDescent="0.25">
      <c r="A276" s="64">
        <v>37</v>
      </c>
      <c r="B276" s="71">
        <v>65.739999999999995</v>
      </c>
      <c r="C276" s="64" t="s">
        <v>6354</v>
      </c>
      <c r="D276" s="64" t="s">
        <v>16</v>
      </c>
      <c r="E276" s="30">
        <f t="shared" si="4"/>
        <v>2432.3799999999997</v>
      </c>
      <c r="F276" s="28"/>
      <c r="G276" s="28"/>
      <c r="H276" s="28"/>
      <c r="I276" s="28"/>
      <c r="J276" s="28"/>
      <c r="K276" s="28"/>
    </row>
    <row r="277" spans="1:11" ht="13.5" x14ac:dyDescent="0.25">
      <c r="A277" s="64">
        <v>129</v>
      </c>
      <c r="B277" s="71">
        <v>65.78</v>
      </c>
      <c r="C277" s="64" t="s">
        <v>7853</v>
      </c>
      <c r="D277" s="64" t="s">
        <v>16</v>
      </c>
      <c r="E277" s="30">
        <f t="shared" si="4"/>
        <v>8485.6200000000008</v>
      </c>
      <c r="F277" s="28"/>
      <c r="G277" s="28"/>
      <c r="H277" s="28"/>
      <c r="I277" s="28"/>
      <c r="J277" s="28"/>
      <c r="K277" s="28"/>
    </row>
    <row r="278" spans="1:11" ht="13.5" x14ac:dyDescent="0.25">
      <c r="A278" s="64">
        <v>63</v>
      </c>
      <c r="B278" s="71">
        <v>65.760000000000005</v>
      </c>
      <c r="C278" s="64" t="s">
        <v>7853</v>
      </c>
      <c r="D278" s="64" t="s">
        <v>16</v>
      </c>
      <c r="E278" s="30">
        <f t="shared" si="4"/>
        <v>4142.88</v>
      </c>
      <c r="F278" s="28"/>
      <c r="G278" s="28"/>
      <c r="H278" s="28"/>
      <c r="I278" s="28"/>
      <c r="J278" s="28"/>
      <c r="K278" s="28"/>
    </row>
    <row r="279" spans="1:11" ht="13.5" x14ac:dyDescent="0.25">
      <c r="A279" s="64">
        <v>183</v>
      </c>
      <c r="B279" s="71">
        <v>65.760000000000005</v>
      </c>
      <c r="C279" s="64" t="s">
        <v>2662</v>
      </c>
      <c r="D279" s="64" t="s">
        <v>16</v>
      </c>
      <c r="E279" s="30">
        <f t="shared" si="4"/>
        <v>12034.080000000002</v>
      </c>
      <c r="F279" s="28"/>
      <c r="G279" s="28"/>
      <c r="H279" s="28"/>
      <c r="I279" s="28"/>
      <c r="J279" s="28"/>
      <c r="K279" s="28"/>
    </row>
    <row r="280" spans="1:11" ht="13.5" x14ac:dyDescent="0.25">
      <c r="A280" s="64">
        <v>125</v>
      </c>
      <c r="B280" s="71">
        <v>65.8</v>
      </c>
      <c r="C280" s="64" t="s">
        <v>7854</v>
      </c>
      <c r="D280" s="64" t="s">
        <v>16</v>
      </c>
      <c r="E280" s="30">
        <f t="shared" si="4"/>
        <v>8225</v>
      </c>
      <c r="F280" s="28"/>
      <c r="G280" s="28"/>
      <c r="H280" s="28"/>
      <c r="I280" s="28"/>
      <c r="J280" s="28"/>
      <c r="K280" s="28"/>
    </row>
    <row r="281" spans="1:11" ht="13.5" x14ac:dyDescent="0.25">
      <c r="A281" s="64">
        <v>125</v>
      </c>
      <c r="B281" s="71">
        <v>65.78</v>
      </c>
      <c r="C281" s="64" t="s">
        <v>7855</v>
      </c>
      <c r="D281" s="64" t="s">
        <v>16</v>
      </c>
      <c r="E281" s="30">
        <f t="shared" si="4"/>
        <v>8222.5</v>
      </c>
      <c r="F281" s="28"/>
      <c r="G281" s="28"/>
      <c r="H281" s="28"/>
      <c r="I281" s="28"/>
      <c r="J281" s="28"/>
      <c r="K281" s="28"/>
    </row>
    <row r="282" spans="1:11" ht="13.5" x14ac:dyDescent="0.25">
      <c r="A282" s="64">
        <v>77</v>
      </c>
      <c r="B282" s="71">
        <v>65.78</v>
      </c>
      <c r="C282" s="64" t="s">
        <v>2664</v>
      </c>
      <c r="D282" s="64" t="s">
        <v>16</v>
      </c>
      <c r="E282" s="30">
        <f t="shared" si="4"/>
        <v>5065.0600000000004</v>
      </c>
      <c r="F282" s="28"/>
      <c r="G282" s="28"/>
      <c r="H282" s="28"/>
      <c r="I282" s="28"/>
      <c r="J282" s="28"/>
      <c r="K282" s="28"/>
    </row>
    <row r="283" spans="1:11" ht="13.5" x14ac:dyDescent="0.25">
      <c r="A283" s="64">
        <v>46</v>
      </c>
      <c r="B283" s="71">
        <v>65.78</v>
      </c>
      <c r="C283" s="64" t="s">
        <v>2664</v>
      </c>
      <c r="D283" s="64" t="s">
        <v>16</v>
      </c>
      <c r="E283" s="30">
        <f t="shared" si="4"/>
        <v>3025.88</v>
      </c>
      <c r="F283" s="28"/>
      <c r="G283" s="28"/>
      <c r="H283" s="28"/>
      <c r="I283" s="28"/>
      <c r="J283" s="28"/>
      <c r="K283" s="28"/>
    </row>
    <row r="284" spans="1:11" ht="13.5" x14ac:dyDescent="0.25">
      <c r="A284" s="64">
        <v>131</v>
      </c>
      <c r="B284" s="71">
        <v>65.78</v>
      </c>
      <c r="C284" s="64" t="s">
        <v>7856</v>
      </c>
      <c r="D284" s="64" t="s">
        <v>16</v>
      </c>
      <c r="E284" s="30">
        <f t="shared" si="4"/>
        <v>8617.18</v>
      </c>
      <c r="F284" s="28"/>
      <c r="G284" s="28"/>
      <c r="H284" s="28"/>
      <c r="I284" s="28"/>
      <c r="J284" s="28"/>
      <c r="K284" s="28"/>
    </row>
    <row r="285" spans="1:11" ht="13.5" x14ac:dyDescent="0.25">
      <c r="A285" s="64">
        <v>123</v>
      </c>
      <c r="B285" s="71">
        <v>65.78</v>
      </c>
      <c r="C285" s="64" t="s">
        <v>1823</v>
      </c>
      <c r="D285" s="64" t="s">
        <v>16</v>
      </c>
      <c r="E285" s="30">
        <f t="shared" si="4"/>
        <v>8090.9400000000005</v>
      </c>
      <c r="F285" s="28"/>
      <c r="G285" s="28"/>
      <c r="H285" s="28"/>
      <c r="I285" s="28"/>
      <c r="J285" s="28"/>
      <c r="K285" s="28"/>
    </row>
    <row r="286" spans="1:11" ht="13.5" x14ac:dyDescent="0.25">
      <c r="A286" s="64">
        <v>129</v>
      </c>
      <c r="B286" s="71">
        <v>65.760000000000005</v>
      </c>
      <c r="C286" s="64" t="s">
        <v>7857</v>
      </c>
      <c r="D286" s="64" t="s">
        <v>16</v>
      </c>
      <c r="E286" s="30">
        <f t="shared" si="4"/>
        <v>8483.0400000000009</v>
      </c>
      <c r="F286" s="28"/>
      <c r="G286" s="28"/>
      <c r="H286" s="28"/>
      <c r="I286" s="28"/>
      <c r="J286" s="28"/>
      <c r="K286" s="28"/>
    </row>
    <row r="287" spans="1:11" ht="13.5" x14ac:dyDescent="0.25">
      <c r="A287" s="64">
        <v>50</v>
      </c>
      <c r="B287" s="71">
        <v>65.680000000000007</v>
      </c>
      <c r="C287" s="64" t="s">
        <v>7858</v>
      </c>
      <c r="D287" s="64" t="s">
        <v>16</v>
      </c>
      <c r="E287" s="30">
        <f t="shared" si="4"/>
        <v>3284.0000000000005</v>
      </c>
      <c r="F287" s="28"/>
      <c r="G287" s="28"/>
      <c r="H287" s="28"/>
      <c r="I287" s="28"/>
      <c r="J287" s="28"/>
      <c r="K287" s="28"/>
    </row>
    <row r="288" spans="1:11" ht="13.5" x14ac:dyDescent="0.25">
      <c r="A288" s="64">
        <v>23</v>
      </c>
      <c r="B288" s="71">
        <v>65.680000000000007</v>
      </c>
      <c r="C288" s="64" t="s">
        <v>7265</v>
      </c>
      <c r="D288" s="64" t="s">
        <v>16</v>
      </c>
      <c r="E288" s="30">
        <f t="shared" si="4"/>
        <v>1510.64</v>
      </c>
      <c r="F288" s="28"/>
      <c r="G288" s="28"/>
      <c r="H288" s="28"/>
      <c r="I288" s="28"/>
      <c r="J288" s="28"/>
      <c r="K288" s="28"/>
    </row>
    <row r="289" spans="1:11" ht="13.5" x14ac:dyDescent="0.25">
      <c r="A289" s="64">
        <v>79</v>
      </c>
      <c r="B289" s="71">
        <v>65.680000000000007</v>
      </c>
      <c r="C289" s="64" t="s">
        <v>7265</v>
      </c>
      <c r="D289" s="64" t="s">
        <v>16</v>
      </c>
      <c r="E289" s="30">
        <f t="shared" si="4"/>
        <v>5188.72</v>
      </c>
      <c r="F289" s="28"/>
      <c r="G289" s="28"/>
      <c r="H289" s="28"/>
      <c r="I289" s="28"/>
      <c r="J289" s="28"/>
      <c r="K289" s="28"/>
    </row>
    <row r="290" spans="1:11" ht="13.5" x14ac:dyDescent="0.25">
      <c r="A290" s="64">
        <v>132</v>
      </c>
      <c r="B290" s="71">
        <v>65.72</v>
      </c>
      <c r="C290" s="64" t="s">
        <v>997</v>
      </c>
      <c r="D290" s="64" t="s">
        <v>16</v>
      </c>
      <c r="E290" s="30">
        <f t="shared" si="4"/>
        <v>8675.0399999999991</v>
      </c>
      <c r="F290" s="28"/>
      <c r="G290" s="28"/>
      <c r="H290" s="28"/>
      <c r="I290" s="28"/>
      <c r="J290" s="28"/>
      <c r="K290" s="28"/>
    </row>
    <row r="291" spans="1:11" ht="13.5" x14ac:dyDescent="0.25">
      <c r="A291" s="64">
        <v>125</v>
      </c>
      <c r="B291" s="71">
        <v>65.7</v>
      </c>
      <c r="C291" s="64" t="s">
        <v>997</v>
      </c>
      <c r="D291" s="64" t="s">
        <v>16</v>
      </c>
      <c r="E291" s="30">
        <f t="shared" si="4"/>
        <v>8212.5</v>
      </c>
      <c r="F291" s="28"/>
      <c r="G291" s="28"/>
      <c r="H291" s="28"/>
      <c r="I291" s="28"/>
      <c r="J291" s="28"/>
      <c r="K291" s="28"/>
    </row>
    <row r="292" spans="1:11" ht="13.5" x14ac:dyDescent="0.25">
      <c r="A292" s="64">
        <v>123</v>
      </c>
      <c r="B292" s="71">
        <v>65.8</v>
      </c>
      <c r="C292" s="64" t="s">
        <v>7859</v>
      </c>
      <c r="D292" s="64" t="s">
        <v>16</v>
      </c>
      <c r="E292" s="30">
        <f t="shared" si="4"/>
        <v>8093.4</v>
      </c>
      <c r="F292" s="28"/>
      <c r="G292" s="28"/>
      <c r="H292" s="28"/>
      <c r="I292" s="28"/>
      <c r="J292" s="28"/>
      <c r="K292" s="28"/>
    </row>
    <row r="293" spans="1:11" ht="13.5" x14ac:dyDescent="0.25">
      <c r="A293" s="64">
        <v>134</v>
      </c>
      <c r="B293" s="71">
        <v>65.78</v>
      </c>
      <c r="C293" s="64" t="s">
        <v>7676</v>
      </c>
      <c r="D293" s="64" t="s">
        <v>16</v>
      </c>
      <c r="E293" s="30">
        <f t="shared" si="4"/>
        <v>8814.52</v>
      </c>
      <c r="F293" s="28"/>
      <c r="G293" s="28"/>
      <c r="H293" s="28"/>
      <c r="I293" s="28"/>
      <c r="J293" s="28"/>
      <c r="K293" s="28"/>
    </row>
    <row r="294" spans="1:11" ht="13.5" x14ac:dyDescent="0.25">
      <c r="A294" s="64">
        <v>169</v>
      </c>
      <c r="B294" s="71">
        <v>65.760000000000005</v>
      </c>
      <c r="C294" s="64" t="s">
        <v>7860</v>
      </c>
      <c r="D294" s="64" t="s">
        <v>16</v>
      </c>
      <c r="E294" s="30">
        <f t="shared" si="4"/>
        <v>11113.44</v>
      </c>
      <c r="F294" s="28"/>
      <c r="G294" s="28"/>
      <c r="H294" s="28"/>
      <c r="I294" s="28"/>
      <c r="J294" s="28"/>
      <c r="K294" s="28"/>
    </row>
    <row r="295" spans="1:11" ht="13.5" x14ac:dyDescent="0.25">
      <c r="A295" s="64">
        <v>147</v>
      </c>
      <c r="B295" s="71">
        <v>65.739999999999995</v>
      </c>
      <c r="C295" s="64" t="s">
        <v>7860</v>
      </c>
      <c r="D295" s="64" t="s">
        <v>16</v>
      </c>
      <c r="E295" s="30">
        <f t="shared" si="4"/>
        <v>9663.7799999999988</v>
      </c>
      <c r="F295" s="28"/>
      <c r="G295" s="28"/>
      <c r="H295" s="28"/>
      <c r="I295" s="28"/>
      <c r="J295" s="28"/>
      <c r="K295" s="28"/>
    </row>
    <row r="296" spans="1:11" ht="13.5" x14ac:dyDescent="0.25">
      <c r="A296" s="64">
        <v>180</v>
      </c>
      <c r="B296" s="71">
        <v>65.739999999999995</v>
      </c>
      <c r="C296" s="64" t="s">
        <v>4187</v>
      </c>
      <c r="D296" s="64" t="s">
        <v>16</v>
      </c>
      <c r="E296" s="30">
        <f t="shared" si="4"/>
        <v>11833.199999999999</v>
      </c>
      <c r="F296" s="28"/>
      <c r="G296" s="28"/>
      <c r="H296" s="28"/>
      <c r="I296" s="28"/>
      <c r="J296" s="28"/>
      <c r="K296" s="28"/>
    </row>
    <row r="297" spans="1:11" ht="13.5" x14ac:dyDescent="0.25">
      <c r="A297" s="64">
        <v>140</v>
      </c>
      <c r="B297" s="71">
        <v>65.7</v>
      </c>
      <c r="C297" s="64" t="s">
        <v>6090</v>
      </c>
      <c r="D297" s="64" t="s">
        <v>16</v>
      </c>
      <c r="E297" s="30">
        <f t="shared" si="4"/>
        <v>9198</v>
      </c>
      <c r="F297" s="28"/>
      <c r="G297" s="28"/>
      <c r="H297" s="28"/>
      <c r="I297" s="28"/>
      <c r="J297" s="28"/>
      <c r="K297" s="28"/>
    </row>
    <row r="298" spans="1:11" ht="13.5" x14ac:dyDescent="0.25">
      <c r="A298" s="64">
        <v>137</v>
      </c>
      <c r="B298" s="71">
        <v>65.599999999999994</v>
      </c>
      <c r="C298" s="64" t="s">
        <v>1009</v>
      </c>
      <c r="D298" s="64" t="s">
        <v>16</v>
      </c>
      <c r="E298" s="30">
        <f t="shared" si="4"/>
        <v>8987.1999999999989</v>
      </c>
      <c r="F298" s="28"/>
      <c r="G298" s="28"/>
      <c r="H298" s="28"/>
      <c r="I298" s="28"/>
      <c r="J298" s="28"/>
      <c r="K298" s="28"/>
    </row>
    <row r="299" spans="1:11" ht="13.5" x14ac:dyDescent="0.25">
      <c r="A299" s="64">
        <v>131</v>
      </c>
      <c r="B299" s="71">
        <v>65.58</v>
      </c>
      <c r="C299" s="64" t="s">
        <v>1009</v>
      </c>
      <c r="D299" s="64" t="s">
        <v>16</v>
      </c>
      <c r="E299" s="30">
        <f t="shared" si="4"/>
        <v>8590.98</v>
      </c>
      <c r="F299" s="28"/>
      <c r="G299" s="28"/>
      <c r="H299" s="28"/>
      <c r="I299" s="28"/>
      <c r="J299" s="28"/>
      <c r="K299" s="28"/>
    </row>
    <row r="300" spans="1:11" ht="13.5" x14ac:dyDescent="0.25">
      <c r="A300" s="64">
        <v>126</v>
      </c>
      <c r="B300" s="71">
        <v>65.66</v>
      </c>
      <c r="C300" s="64" t="s">
        <v>7861</v>
      </c>
      <c r="D300" s="64" t="s">
        <v>16</v>
      </c>
      <c r="E300" s="30">
        <f t="shared" si="4"/>
        <v>8273.16</v>
      </c>
      <c r="F300" s="28"/>
      <c r="G300" s="28"/>
      <c r="H300" s="28"/>
      <c r="I300" s="28"/>
      <c r="J300" s="28"/>
      <c r="K300" s="28"/>
    </row>
    <row r="301" spans="1:11" ht="13.5" x14ac:dyDescent="0.25">
      <c r="A301" s="64">
        <v>131</v>
      </c>
      <c r="B301" s="71">
        <v>65.680000000000007</v>
      </c>
      <c r="C301" s="64" t="s">
        <v>6370</v>
      </c>
      <c r="D301" s="64" t="s">
        <v>16</v>
      </c>
      <c r="E301" s="30">
        <f t="shared" si="4"/>
        <v>8604.0800000000017</v>
      </c>
      <c r="F301" s="28"/>
      <c r="G301" s="28"/>
      <c r="H301" s="28"/>
      <c r="I301" s="28"/>
      <c r="J301" s="28"/>
      <c r="K301" s="28"/>
    </row>
    <row r="302" spans="1:11" ht="13.5" x14ac:dyDescent="0.25">
      <c r="A302" s="64">
        <v>123</v>
      </c>
      <c r="B302" s="71">
        <v>65.66</v>
      </c>
      <c r="C302" s="64" t="s">
        <v>6370</v>
      </c>
      <c r="D302" s="64" t="s">
        <v>16</v>
      </c>
      <c r="E302" s="30">
        <f t="shared" si="4"/>
        <v>8076.1799999999994</v>
      </c>
      <c r="F302" s="28"/>
      <c r="G302" s="28"/>
      <c r="H302" s="28"/>
      <c r="I302" s="28"/>
      <c r="J302" s="28"/>
      <c r="K302" s="28"/>
    </row>
    <row r="303" spans="1:11" ht="13.5" x14ac:dyDescent="0.25">
      <c r="A303" s="64">
        <v>139</v>
      </c>
      <c r="B303" s="71">
        <v>65.72</v>
      </c>
      <c r="C303" s="64" t="s">
        <v>7862</v>
      </c>
      <c r="D303" s="64" t="s">
        <v>16</v>
      </c>
      <c r="E303" s="30">
        <f t="shared" si="4"/>
        <v>9135.08</v>
      </c>
      <c r="F303" s="28"/>
      <c r="G303" s="28"/>
      <c r="H303" s="28"/>
      <c r="I303" s="28"/>
      <c r="J303" s="28"/>
      <c r="K303" s="28"/>
    </row>
    <row r="304" spans="1:11" ht="13.5" x14ac:dyDescent="0.25">
      <c r="A304" s="64">
        <v>156</v>
      </c>
      <c r="B304" s="71">
        <v>65.739999999999995</v>
      </c>
      <c r="C304" s="64" t="s">
        <v>6375</v>
      </c>
      <c r="D304" s="64" t="s">
        <v>16</v>
      </c>
      <c r="E304" s="30">
        <f t="shared" si="4"/>
        <v>10255.439999999999</v>
      </c>
      <c r="F304" s="28"/>
      <c r="G304" s="28"/>
      <c r="H304" s="28"/>
      <c r="I304" s="28"/>
      <c r="J304" s="28"/>
      <c r="K304" s="28"/>
    </row>
    <row r="305" spans="1:11" ht="13.5" x14ac:dyDescent="0.25">
      <c r="A305" s="64">
        <v>49</v>
      </c>
      <c r="B305" s="71">
        <v>65.78</v>
      </c>
      <c r="C305" s="64" t="s">
        <v>6824</v>
      </c>
      <c r="D305" s="64" t="s">
        <v>16</v>
      </c>
      <c r="E305" s="30">
        <f t="shared" si="4"/>
        <v>3223.2200000000003</v>
      </c>
      <c r="F305" s="28"/>
      <c r="G305" s="28"/>
      <c r="H305" s="28"/>
      <c r="I305" s="28"/>
      <c r="J305" s="28"/>
      <c r="K305" s="28"/>
    </row>
    <row r="306" spans="1:11" ht="13.5" x14ac:dyDescent="0.25">
      <c r="A306" s="64">
        <v>84</v>
      </c>
      <c r="B306" s="71">
        <v>65.78</v>
      </c>
      <c r="C306" s="64" t="s">
        <v>6824</v>
      </c>
      <c r="D306" s="64" t="s">
        <v>16</v>
      </c>
      <c r="E306" s="30">
        <f t="shared" si="4"/>
        <v>5525.52</v>
      </c>
      <c r="F306" s="28"/>
      <c r="G306" s="28"/>
      <c r="H306" s="28"/>
      <c r="I306" s="28"/>
      <c r="J306" s="28"/>
      <c r="K306" s="28"/>
    </row>
    <row r="307" spans="1:11" ht="13.5" x14ac:dyDescent="0.25">
      <c r="A307" s="64">
        <v>161</v>
      </c>
      <c r="B307" s="71">
        <v>65.8</v>
      </c>
      <c r="C307" s="64" t="s">
        <v>7863</v>
      </c>
      <c r="D307" s="64" t="s">
        <v>16</v>
      </c>
      <c r="E307" s="30">
        <f t="shared" si="4"/>
        <v>10593.8</v>
      </c>
      <c r="F307" s="28"/>
      <c r="G307" s="28"/>
      <c r="H307" s="28"/>
      <c r="I307" s="28"/>
      <c r="J307" s="28"/>
      <c r="K307" s="28"/>
    </row>
    <row r="308" spans="1:11" ht="13.5" x14ac:dyDescent="0.25">
      <c r="A308" s="64">
        <v>20</v>
      </c>
      <c r="B308" s="71">
        <v>65.8</v>
      </c>
      <c r="C308" s="64" t="s">
        <v>7864</v>
      </c>
      <c r="D308" s="64" t="s">
        <v>16</v>
      </c>
      <c r="E308" s="30">
        <f t="shared" si="4"/>
        <v>1316</v>
      </c>
      <c r="F308" s="28"/>
      <c r="G308" s="28"/>
      <c r="H308" s="28"/>
      <c r="I308" s="28"/>
      <c r="J308" s="28"/>
      <c r="K308" s="28"/>
    </row>
    <row r="309" spans="1:11" ht="13.5" x14ac:dyDescent="0.25">
      <c r="A309" s="64">
        <v>163</v>
      </c>
      <c r="B309" s="71">
        <v>65.86</v>
      </c>
      <c r="C309" s="64" t="s">
        <v>5398</v>
      </c>
      <c r="D309" s="64" t="s">
        <v>16</v>
      </c>
      <c r="E309" s="30">
        <f t="shared" si="4"/>
        <v>10735.18</v>
      </c>
      <c r="F309" s="28"/>
      <c r="G309" s="28"/>
      <c r="H309" s="28"/>
      <c r="I309" s="28"/>
      <c r="J309" s="28"/>
      <c r="K309" s="28"/>
    </row>
    <row r="310" spans="1:11" ht="13.5" x14ac:dyDescent="0.25">
      <c r="A310" s="64">
        <v>134</v>
      </c>
      <c r="B310" s="71">
        <v>65.88</v>
      </c>
      <c r="C310" s="64" t="s">
        <v>7865</v>
      </c>
      <c r="D310" s="64" t="s">
        <v>16</v>
      </c>
      <c r="E310" s="30">
        <f t="shared" si="4"/>
        <v>8827.92</v>
      </c>
      <c r="F310" s="28"/>
      <c r="G310" s="28"/>
      <c r="H310" s="28"/>
      <c r="I310" s="28"/>
      <c r="J310" s="28"/>
      <c r="K310" s="28"/>
    </row>
    <row r="311" spans="1:11" ht="13.5" x14ac:dyDescent="0.25">
      <c r="A311" s="64">
        <v>295</v>
      </c>
      <c r="B311" s="71">
        <v>65.92</v>
      </c>
      <c r="C311" s="64" t="s">
        <v>6382</v>
      </c>
      <c r="D311" s="64" t="s">
        <v>16</v>
      </c>
      <c r="E311" s="30">
        <f t="shared" si="4"/>
        <v>19446.400000000001</v>
      </c>
      <c r="F311" s="28"/>
      <c r="G311" s="28"/>
      <c r="H311" s="28"/>
      <c r="I311" s="28"/>
      <c r="J311" s="28"/>
      <c r="K311" s="28"/>
    </row>
    <row r="312" spans="1:11" ht="13.5" x14ac:dyDescent="0.25">
      <c r="A312" s="64"/>
      <c r="B312" s="71"/>
      <c r="C312" s="64"/>
      <c r="D312" s="64"/>
      <c r="E312" s="30">
        <f t="shared" si="4"/>
        <v>0</v>
      </c>
      <c r="F312" s="28"/>
      <c r="G312" s="28"/>
      <c r="H312" s="28"/>
      <c r="I312" s="28"/>
      <c r="J312" s="28"/>
      <c r="K312" s="28"/>
    </row>
    <row r="313" spans="1:11" ht="13.5" x14ac:dyDescent="0.25">
      <c r="A313" s="64"/>
      <c r="B313" s="71"/>
      <c r="C313" s="64"/>
      <c r="D313" s="64"/>
      <c r="E313" s="30">
        <f t="shared" si="4"/>
        <v>0</v>
      </c>
      <c r="F313" s="28"/>
      <c r="G313" s="28"/>
      <c r="H313" s="28"/>
      <c r="I313" s="28"/>
      <c r="J313" s="28"/>
      <c r="K313" s="28"/>
    </row>
    <row r="314" spans="1:11" ht="13.5" x14ac:dyDescent="0.25">
      <c r="A314" s="64"/>
      <c r="B314" s="71"/>
      <c r="C314" s="64"/>
      <c r="D314" s="64"/>
      <c r="E314" s="30">
        <f t="shared" si="4"/>
        <v>0</v>
      </c>
      <c r="F314" s="28"/>
      <c r="G314" s="28"/>
      <c r="H314" s="28"/>
      <c r="I314" s="28"/>
      <c r="J314" s="28"/>
      <c r="K314" s="28"/>
    </row>
    <row r="315" spans="1:11" ht="13.5" x14ac:dyDescent="0.25">
      <c r="A315" s="64"/>
      <c r="B315" s="71"/>
      <c r="C315" s="64"/>
      <c r="D315" s="64"/>
      <c r="E315" s="30">
        <f t="shared" si="4"/>
        <v>0</v>
      </c>
      <c r="F315" s="28"/>
      <c r="G315" s="28"/>
      <c r="H315" s="28"/>
      <c r="I315" s="28"/>
      <c r="J315" s="28"/>
      <c r="K315" s="28"/>
    </row>
    <row r="316" spans="1:11" ht="13.5" x14ac:dyDescent="0.25">
      <c r="A316" s="64"/>
      <c r="B316" s="71"/>
      <c r="C316" s="64"/>
      <c r="D316" s="64"/>
      <c r="E316" s="30">
        <f t="shared" si="4"/>
        <v>0</v>
      </c>
      <c r="F316" s="28"/>
      <c r="G316" s="28"/>
      <c r="H316" s="28"/>
      <c r="I316" s="28"/>
      <c r="J316" s="28"/>
      <c r="K316" s="28"/>
    </row>
    <row r="317" spans="1:11" ht="13.5" x14ac:dyDescent="0.25">
      <c r="A317" s="64"/>
      <c r="B317" s="71"/>
      <c r="C317" s="64"/>
      <c r="D317" s="64"/>
      <c r="E317" s="30">
        <f t="shared" si="4"/>
        <v>0</v>
      </c>
      <c r="F317" s="28"/>
      <c r="G317" s="28"/>
      <c r="H317" s="28"/>
      <c r="I317" s="28"/>
      <c r="J317" s="28"/>
      <c r="K317" s="28"/>
    </row>
    <row r="318" spans="1:11" ht="13.5" x14ac:dyDescent="0.25">
      <c r="A318" s="64"/>
      <c r="B318" s="71"/>
      <c r="C318" s="64"/>
      <c r="D318" s="64"/>
      <c r="E318" s="30">
        <f t="shared" si="4"/>
        <v>0</v>
      </c>
      <c r="F318" s="28"/>
      <c r="G318" s="28"/>
      <c r="H318" s="28"/>
      <c r="I318" s="28"/>
      <c r="J318" s="28"/>
      <c r="K318" s="28"/>
    </row>
    <row r="319" spans="1:11" ht="13.5" x14ac:dyDescent="0.25">
      <c r="A319" s="64"/>
      <c r="B319" s="71"/>
      <c r="C319" s="64"/>
      <c r="D319" s="64"/>
      <c r="E319" s="30">
        <f t="shared" si="4"/>
        <v>0</v>
      </c>
      <c r="F319" s="28"/>
      <c r="G319" s="28"/>
      <c r="H319" s="28"/>
      <c r="I319" s="28"/>
      <c r="J319" s="28"/>
      <c r="K319" s="28"/>
    </row>
    <row r="320" spans="1:11" ht="13.5" x14ac:dyDescent="0.25">
      <c r="A320" s="64"/>
      <c r="B320" s="71"/>
      <c r="C320" s="64"/>
      <c r="D320" s="64"/>
      <c r="E320" s="30">
        <f t="shared" si="4"/>
        <v>0</v>
      </c>
      <c r="F320" s="28"/>
      <c r="G320" s="28"/>
      <c r="H320" s="28"/>
      <c r="I320" s="28"/>
      <c r="J320" s="28"/>
      <c r="K320" s="28"/>
    </row>
    <row r="321" spans="1:11" ht="13.5" x14ac:dyDescent="0.25">
      <c r="A321" s="64"/>
      <c r="B321" s="71"/>
      <c r="C321" s="64"/>
      <c r="D321" s="64"/>
      <c r="E321" s="30">
        <f t="shared" si="4"/>
        <v>0</v>
      </c>
      <c r="F321" s="28"/>
      <c r="G321" s="28"/>
      <c r="H321" s="28"/>
      <c r="I321" s="28"/>
      <c r="J321" s="28"/>
      <c r="K321" s="28"/>
    </row>
    <row r="322" spans="1:11" ht="13.5" x14ac:dyDescent="0.25">
      <c r="A322" s="64"/>
      <c r="B322" s="71"/>
      <c r="C322" s="64"/>
      <c r="D322" s="64"/>
      <c r="E322" s="30">
        <f t="shared" si="4"/>
        <v>0</v>
      </c>
      <c r="F322" s="28"/>
      <c r="G322" s="28"/>
      <c r="H322" s="28"/>
      <c r="I322" s="28"/>
      <c r="J322" s="28"/>
      <c r="K322" s="28"/>
    </row>
    <row r="323" spans="1:11" ht="13.5" x14ac:dyDescent="0.25">
      <c r="A323" s="64"/>
      <c r="B323" s="71"/>
      <c r="C323" s="64"/>
      <c r="D323" s="64"/>
      <c r="E323" s="30">
        <f t="shared" ref="E323:E386" si="5">A323*B323</f>
        <v>0</v>
      </c>
      <c r="F323" s="28"/>
      <c r="G323" s="28"/>
      <c r="H323" s="28"/>
      <c r="I323" s="28"/>
      <c r="J323" s="28"/>
      <c r="K323" s="28"/>
    </row>
    <row r="324" spans="1:11" ht="13.5" x14ac:dyDescent="0.25">
      <c r="A324" s="64"/>
      <c r="B324" s="71"/>
      <c r="C324" s="64"/>
      <c r="D324" s="64"/>
      <c r="E324" s="30">
        <f t="shared" si="5"/>
        <v>0</v>
      </c>
      <c r="F324" s="28"/>
      <c r="G324" s="28"/>
      <c r="H324" s="28"/>
      <c r="I324" s="28"/>
      <c r="J324" s="28"/>
      <c r="K324" s="28"/>
    </row>
    <row r="325" spans="1:11" ht="13.5" x14ac:dyDescent="0.25">
      <c r="A325" s="64"/>
      <c r="B325" s="71"/>
      <c r="C325" s="64"/>
      <c r="D325" s="64"/>
      <c r="E325" s="30">
        <f t="shared" si="5"/>
        <v>0</v>
      </c>
      <c r="F325" s="28"/>
      <c r="G325" s="28"/>
      <c r="H325" s="28"/>
      <c r="I325" s="28"/>
      <c r="J325" s="28"/>
      <c r="K325" s="28"/>
    </row>
    <row r="326" spans="1:11" ht="13.5" x14ac:dyDescent="0.25">
      <c r="A326" s="64"/>
      <c r="B326" s="71"/>
      <c r="C326" s="64"/>
      <c r="D326" s="64"/>
      <c r="E326" s="30">
        <f t="shared" si="5"/>
        <v>0</v>
      </c>
      <c r="F326" s="28"/>
      <c r="G326" s="28"/>
      <c r="H326" s="28"/>
      <c r="I326" s="28"/>
      <c r="J326" s="28"/>
      <c r="K326" s="28"/>
    </row>
    <row r="327" spans="1:11" ht="13.5" x14ac:dyDescent="0.25">
      <c r="A327" s="64"/>
      <c r="B327" s="71"/>
      <c r="C327" s="64"/>
      <c r="D327" s="64"/>
      <c r="E327" s="30">
        <f t="shared" si="5"/>
        <v>0</v>
      </c>
      <c r="F327" s="28"/>
      <c r="G327" s="28"/>
      <c r="H327" s="28"/>
      <c r="I327" s="28"/>
      <c r="J327" s="28"/>
      <c r="K327" s="28"/>
    </row>
    <row r="328" spans="1:11" ht="13.5" x14ac:dyDescent="0.25">
      <c r="A328" s="64"/>
      <c r="B328" s="71"/>
      <c r="C328" s="64"/>
      <c r="D328" s="64"/>
      <c r="E328" s="30">
        <f t="shared" si="5"/>
        <v>0</v>
      </c>
      <c r="F328" s="28"/>
      <c r="G328" s="28"/>
      <c r="H328" s="28"/>
      <c r="I328" s="28"/>
      <c r="J328" s="28"/>
      <c r="K328" s="28"/>
    </row>
    <row r="329" spans="1:11" ht="13.5" x14ac:dyDescent="0.25">
      <c r="A329" s="64"/>
      <c r="B329" s="71"/>
      <c r="C329" s="64"/>
      <c r="D329" s="64"/>
      <c r="E329" s="30">
        <f t="shared" si="5"/>
        <v>0</v>
      </c>
      <c r="F329" s="28"/>
      <c r="G329" s="28"/>
      <c r="H329" s="28"/>
      <c r="I329" s="28"/>
      <c r="J329" s="28"/>
      <c r="K329" s="28"/>
    </row>
    <row r="330" spans="1:11" ht="13.5" x14ac:dyDescent="0.25">
      <c r="A330" s="64"/>
      <c r="B330" s="71"/>
      <c r="C330" s="64"/>
      <c r="D330" s="64"/>
      <c r="E330" s="30">
        <f t="shared" si="5"/>
        <v>0</v>
      </c>
      <c r="F330" s="28"/>
      <c r="G330" s="28"/>
      <c r="H330" s="28"/>
      <c r="I330" s="28"/>
      <c r="J330" s="28"/>
      <c r="K330" s="28"/>
    </row>
    <row r="331" spans="1:11" ht="13.5" x14ac:dyDescent="0.25">
      <c r="A331" s="64"/>
      <c r="B331" s="71"/>
      <c r="C331" s="64"/>
      <c r="D331" s="64"/>
      <c r="E331" s="30">
        <f t="shared" si="5"/>
        <v>0</v>
      </c>
      <c r="F331" s="28"/>
      <c r="G331" s="28"/>
      <c r="H331" s="28"/>
      <c r="I331" s="28"/>
      <c r="J331" s="28"/>
      <c r="K331" s="28"/>
    </row>
    <row r="332" spans="1:11" ht="13.5" x14ac:dyDescent="0.25">
      <c r="A332" s="64"/>
      <c r="B332" s="71"/>
      <c r="C332" s="64"/>
      <c r="D332" s="64"/>
      <c r="E332" s="30">
        <f t="shared" si="5"/>
        <v>0</v>
      </c>
      <c r="F332" s="28"/>
      <c r="G332" s="28"/>
      <c r="H332" s="28"/>
      <c r="I332" s="28"/>
      <c r="J332" s="28"/>
      <c r="K332" s="28"/>
    </row>
    <row r="333" spans="1:11" ht="13.5" x14ac:dyDescent="0.25">
      <c r="A333" s="64"/>
      <c r="B333" s="71"/>
      <c r="C333" s="64"/>
      <c r="D333" s="64"/>
      <c r="E333" s="30">
        <f t="shared" si="5"/>
        <v>0</v>
      </c>
      <c r="F333" s="28"/>
      <c r="G333" s="28"/>
      <c r="H333" s="28"/>
      <c r="I333" s="28"/>
      <c r="J333" s="28"/>
      <c r="K333" s="28"/>
    </row>
    <row r="334" spans="1:11" ht="13.5" x14ac:dyDescent="0.25">
      <c r="A334" s="64"/>
      <c r="B334" s="71"/>
      <c r="C334" s="64"/>
      <c r="D334" s="64"/>
      <c r="E334" s="30">
        <f t="shared" si="5"/>
        <v>0</v>
      </c>
      <c r="F334" s="28"/>
      <c r="G334" s="28"/>
      <c r="H334" s="28"/>
      <c r="I334" s="28"/>
      <c r="J334" s="28"/>
      <c r="K334" s="28"/>
    </row>
    <row r="335" spans="1:11" ht="13.5" x14ac:dyDescent="0.25">
      <c r="A335" s="64"/>
      <c r="B335" s="71"/>
      <c r="C335" s="64"/>
      <c r="D335" s="64"/>
      <c r="E335" s="30">
        <f t="shared" si="5"/>
        <v>0</v>
      </c>
      <c r="F335" s="28"/>
      <c r="G335" s="28"/>
      <c r="H335" s="28"/>
      <c r="I335" s="28"/>
      <c r="J335" s="28"/>
      <c r="K335" s="28"/>
    </row>
    <row r="336" spans="1:11" ht="13.5" x14ac:dyDescent="0.25">
      <c r="A336" s="64"/>
      <c r="B336" s="71"/>
      <c r="C336" s="64"/>
      <c r="D336" s="64"/>
      <c r="E336" s="30">
        <f t="shared" si="5"/>
        <v>0</v>
      </c>
      <c r="F336" s="28"/>
      <c r="G336" s="28"/>
      <c r="H336" s="28"/>
      <c r="I336" s="28"/>
      <c r="J336" s="28"/>
      <c r="K336" s="28"/>
    </row>
    <row r="337" spans="1:11" ht="13.5" x14ac:dyDescent="0.25">
      <c r="A337" s="64"/>
      <c r="B337" s="71"/>
      <c r="C337" s="64"/>
      <c r="D337" s="64"/>
      <c r="E337" s="30">
        <f t="shared" si="5"/>
        <v>0</v>
      </c>
      <c r="F337" s="28"/>
      <c r="G337" s="28"/>
      <c r="H337" s="28"/>
      <c r="I337" s="28"/>
      <c r="J337" s="28"/>
      <c r="K337" s="28"/>
    </row>
    <row r="338" spans="1:11" ht="13.5" x14ac:dyDescent="0.25">
      <c r="A338" s="64"/>
      <c r="B338" s="71"/>
      <c r="C338" s="64"/>
      <c r="D338" s="64"/>
      <c r="E338" s="30">
        <f t="shared" si="5"/>
        <v>0</v>
      </c>
      <c r="F338" s="28"/>
      <c r="G338" s="28"/>
      <c r="H338" s="28"/>
      <c r="I338" s="28"/>
      <c r="J338" s="28"/>
      <c r="K338" s="28"/>
    </row>
    <row r="339" spans="1:11" ht="13.5" x14ac:dyDescent="0.25">
      <c r="A339" s="64"/>
      <c r="B339" s="71"/>
      <c r="C339" s="64"/>
      <c r="D339" s="64"/>
      <c r="E339" s="30">
        <f t="shared" si="5"/>
        <v>0</v>
      </c>
      <c r="F339" s="28"/>
      <c r="G339" s="28"/>
      <c r="H339" s="28"/>
      <c r="I339" s="28"/>
      <c r="J339" s="28"/>
      <c r="K339" s="28"/>
    </row>
    <row r="340" spans="1:11" ht="13.5" x14ac:dyDescent="0.25">
      <c r="A340" s="64"/>
      <c r="B340" s="71"/>
      <c r="C340" s="64"/>
      <c r="D340" s="64"/>
      <c r="E340" s="30">
        <f t="shared" si="5"/>
        <v>0</v>
      </c>
      <c r="F340" s="28"/>
      <c r="G340" s="28"/>
      <c r="H340" s="28"/>
      <c r="I340" s="28"/>
      <c r="J340" s="28"/>
      <c r="K340" s="28"/>
    </row>
    <row r="341" spans="1:11" ht="13.5" x14ac:dyDescent="0.25">
      <c r="A341" s="64"/>
      <c r="B341" s="71"/>
      <c r="C341" s="64"/>
      <c r="D341" s="64"/>
      <c r="E341" s="30">
        <f t="shared" si="5"/>
        <v>0</v>
      </c>
      <c r="F341" s="28"/>
      <c r="G341" s="28"/>
      <c r="H341" s="28"/>
      <c r="I341" s="28"/>
      <c r="J341" s="28"/>
      <c r="K341" s="28"/>
    </row>
    <row r="342" spans="1:11" ht="13.5" x14ac:dyDescent="0.25">
      <c r="A342" s="64"/>
      <c r="B342" s="71"/>
      <c r="C342" s="64"/>
      <c r="D342" s="64"/>
      <c r="E342" s="30">
        <f t="shared" si="5"/>
        <v>0</v>
      </c>
      <c r="F342" s="28"/>
      <c r="G342" s="28"/>
      <c r="H342" s="28"/>
      <c r="I342" s="28"/>
      <c r="J342" s="28"/>
      <c r="K342" s="28"/>
    </row>
    <row r="343" spans="1:11" ht="13.5" x14ac:dyDescent="0.25">
      <c r="A343" s="64"/>
      <c r="B343" s="71"/>
      <c r="C343" s="64"/>
      <c r="D343" s="64"/>
      <c r="E343" s="30">
        <f t="shared" si="5"/>
        <v>0</v>
      </c>
      <c r="F343" s="28"/>
      <c r="G343" s="28"/>
      <c r="H343" s="28"/>
      <c r="I343" s="28"/>
      <c r="J343" s="28"/>
      <c r="K343" s="28"/>
    </row>
    <row r="344" spans="1:11" ht="13.5" x14ac:dyDescent="0.25">
      <c r="A344" s="64"/>
      <c r="B344" s="71"/>
      <c r="C344" s="64"/>
      <c r="D344" s="64"/>
      <c r="E344" s="30">
        <f t="shared" si="5"/>
        <v>0</v>
      </c>
      <c r="F344" s="28"/>
      <c r="G344" s="28"/>
      <c r="H344" s="28"/>
      <c r="I344" s="28"/>
      <c r="J344" s="28"/>
      <c r="K344" s="28"/>
    </row>
    <row r="345" spans="1:11" ht="13.5" x14ac:dyDescent="0.25">
      <c r="A345" s="64"/>
      <c r="B345" s="71"/>
      <c r="C345" s="64"/>
      <c r="D345" s="64"/>
      <c r="E345" s="30">
        <f t="shared" si="5"/>
        <v>0</v>
      </c>
      <c r="F345" s="28"/>
      <c r="G345" s="28"/>
      <c r="H345" s="28"/>
      <c r="I345" s="28"/>
      <c r="J345" s="28"/>
      <c r="K345" s="28"/>
    </row>
    <row r="346" spans="1:11" ht="13.5" x14ac:dyDescent="0.25">
      <c r="A346" s="64"/>
      <c r="B346" s="71"/>
      <c r="C346" s="64"/>
      <c r="D346" s="64"/>
      <c r="E346" s="30">
        <f t="shared" si="5"/>
        <v>0</v>
      </c>
      <c r="F346" s="28"/>
      <c r="G346" s="28"/>
      <c r="H346" s="28"/>
      <c r="I346" s="28"/>
      <c r="J346" s="28"/>
      <c r="K346" s="28"/>
    </row>
    <row r="347" spans="1:11" ht="13.5" x14ac:dyDescent="0.2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ht="13.5" x14ac:dyDescent="0.2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ht="13.5" x14ac:dyDescent="0.2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ht="13.5" x14ac:dyDescent="0.2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ht="13.5" x14ac:dyDescent="0.2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ht="13.5" x14ac:dyDescent="0.2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ht="13.5" x14ac:dyDescent="0.2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ht="13.5" x14ac:dyDescent="0.2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ht="13.5" x14ac:dyDescent="0.2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ht="13.5" x14ac:dyDescent="0.2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ht="13.5" x14ac:dyDescent="0.2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ht="13.5" x14ac:dyDescent="0.2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ht="13.5" x14ac:dyDescent="0.2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ht="13.5" x14ac:dyDescent="0.2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ht="13.5" x14ac:dyDescent="0.2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ht="13.5" x14ac:dyDescent="0.2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ht="13.5" x14ac:dyDescent="0.2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ht="13.5" x14ac:dyDescent="0.2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ht="13.5" x14ac:dyDescent="0.2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ht="13.5" x14ac:dyDescent="0.2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ht="13.5" x14ac:dyDescent="0.2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ht="13.5" x14ac:dyDescent="0.2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ht="13.5" x14ac:dyDescent="0.2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ht="13.5" x14ac:dyDescent="0.2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ht="13.5" x14ac:dyDescent="0.2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ht="13.5" x14ac:dyDescent="0.2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ht="13.5" x14ac:dyDescent="0.2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ht="13.5" x14ac:dyDescent="0.2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ht="13.5" x14ac:dyDescent="0.2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ht="13.5" x14ac:dyDescent="0.2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ht="13.5" x14ac:dyDescent="0.2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ht="13.5" x14ac:dyDescent="0.2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ht="13.5" x14ac:dyDescent="0.2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ht="13.5" x14ac:dyDescent="0.2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ht="13.5" x14ac:dyDescent="0.2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ht="13.5" x14ac:dyDescent="0.2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ht="13.5" x14ac:dyDescent="0.2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ht="13.5" x14ac:dyDescent="0.2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ht="13.5" x14ac:dyDescent="0.2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ht="13.5" x14ac:dyDescent="0.25">
      <c r="A386" s="64"/>
      <c r="B386" s="71"/>
      <c r="C386" s="64"/>
      <c r="D386" s="64"/>
      <c r="E386" s="30">
        <f t="shared" si="5"/>
        <v>0</v>
      </c>
      <c r="F386" s="28"/>
      <c r="G386" s="28"/>
      <c r="H386" s="28"/>
      <c r="I386" s="28"/>
      <c r="J386" s="28"/>
      <c r="K386" s="28"/>
    </row>
    <row r="387" spans="1:11" ht="13.5" x14ac:dyDescent="0.25">
      <c r="A387" s="64"/>
      <c r="B387" s="71"/>
      <c r="C387" s="64"/>
      <c r="D387" s="64"/>
      <c r="E387" s="30">
        <f t="shared" ref="E387:E450" si="6">A387*B387</f>
        <v>0</v>
      </c>
      <c r="F387" s="28"/>
      <c r="G387" s="28"/>
      <c r="H387" s="28"/>
      <c r="I387" s="28"/>
      <c r="J387" s="28"/>
      <c r="K387" s="28"/>
    </row>
    <row r="388" spans="1:11" ht="13.5" x14ac:dyDescent="0.2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ht="13.5" x14ac:dyDescent="0.2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ht="13.5" x14ac:dyDescent="0.2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ht="13.5" x14ac:dyDescent="0.2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ht="13.5" x14ac:dyDescent="0.2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ht="13.5" x14ac:dyDescent="0.2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ht="13.5" x14ac:dyDescent="0.2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ht="13.5" x14ac:dyDescent="0.2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ht="13.5" x14ac:dyDescent="0.2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ht="13.5" x14ac:dyDescent="0.2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ht="13.5" x14ac:dyDescent="0.2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ht="13.5" x14ac:dyDescent="0.2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ht="13.5" x14ac:dyDescent="0.2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ht="13.5" x14ac:dyDescent="0.2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ht="13.5" x14ac:dyDescent="0.2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ht="13.5" x14ac:dyDescent="0.2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ht="13.5" x14ac:dyDescent="0.2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ht="13.5" x14ac:dyDescent="0.2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ht="13.5" x14ac:dyDescent="0.2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ht="13.5" x14ac:dyDescent="0.2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ht="13.5" x14ac:dyDescent="0.2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ht="13.5" x14ac:dyDescent="0.2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ht="13.5" x14ac:dyDescent="0.2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ht="13.5" x14ac:dyDescent="0.2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ht="13.5" x14ac:dyDescent="0.2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ht="13.5" x14ac:dyDescent="0.2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ht="13.5" x14ac:dyDescent="0.2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ht="13.5" x14ac:dyDescent="0.2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ht="13.5" x14ac:dyDescent="0.2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ht="13.5" x14ac:dyDescent="0.2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ht="13.5" x14ac:dyDescent="0.2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ht="13.5" x14ac:dyDescent="0.2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ht="13.5" x14ac:dyDescent="0.2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ht="13.5" x14ac:dyDescent="0.2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ht="13.5" x14ac:dyDescent="0.2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ht="13.5" x14ac:dyDescent="0.2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ht="13.5" x14ac:dyDescent="0.2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ht="13.5" x14ac:dyDescent="0.2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ht="13.5" x14ac:dyDescent="0.2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ht="13.5" x14ac:dyDescent="0.2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ht="13.5" x14ac:dyDescent="0.2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ht="13.5" x14ac:dyDescent="0.2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ht="13.5" x14ac:dyDescent="0.2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ht="13.5" x14ac:dyDescent="0.2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ht="13.5" x14ac:dyDescent="0.2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ht="13.5" x14ac:dyDescent="0.2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ht="13.5" x14ac:dyDescent="0.2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ht="13.5" x14ac:dyDescent="0.2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ht="13.5" x14ac:dyDescent="0.2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ht="13.5" x14ac:dyDescent="0.2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ht="13.5" x14ac:dyDescent="0.2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ht="13.5" x14ac:dyDescent="0.2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ht="13.5" x14ac:dyDescent="0.2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ht="13.5" x14ac:dyDescent="0.2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ht="13.5" x14ac:dyDescent="0.2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ht="13.5" x14ac:dyDescent="0.2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ht="13.5" x14ac:dyDescent="0.2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ht="13.5" x14ac:dyDescent="0.2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ht="13.5" x14ac:dyDescent="0.2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ht="13.5" x14ac:dyDescent="0.2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ht="13.5" x14ac:dyDescent="0.2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ht="13.5" x14ac:dyDescent="0.2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ht="13.5" x14ac:dyDescent="0.25">
      <c r="A450" s="64"/>
      <c r="B450" s="71"/>
      <c r="C450" s="64"/>
      <c r="D450" s="64"/>
      <c r="E450" s="30">
        <f t="shared" si="6"/>
        <v>0</v>
      </c>
      <c r="F450" s="28"/>
      <c r="G450" s="28"/>
      <c r="H450" s="28"/>
      <c r="I450" s="28"/>
      <c r="J450" s="28"/>
      <c r="K450" s="28"/>
    </row>
    <row r="451" spans="1:11" ht="13.5" x14ac:dyDescent="0.25">
      <c r="A451" s="64"/>
      <c r="B451" s="71"/>
      <c r="C451" s="64"/>
      <c r="D451" s="64"/>
      <c r="E451" s="30">
        <f t="shared" ref="E451:E514" si="7">A451*B451</f>
        <v>0</v>
      </c>
      <c r="F451" s="28"/>
      <c r="G451" s="28"/>
      <c r="H451" s="28"/>
      <c r="I451" s="28"/>
      <c r="J451" s="28"/>
      <c r="K451" s="28"/>
    </row>
    <row r="452" spans="1:11" ht="13.5" x14ac:dyDescent="0.2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ht="13.5" x14ac:dyDescent="0.2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ht="13.5" x14ac:dyDescent="0.2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ht="13.5" x14ac:dyDescent="0.2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ht="13.5" x14ac:dyDescent="0.2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ht="13.5" x14ac:dyDescent="0.2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ht="13.5" x14ac:dyDescent="0.2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ht="13.5" x14ac:dyDescent="0.2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ht="13.5" x14ac:dyDescent="0.2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ht="13.5" x14ac:dyDescent="0.2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ht="13.5" x14ac:dyDescent="0.2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ht="13.5" x14ac:dyDescent="0.2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ht="13.5" x14ac:dyDescent="0.2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ht="13.5" x14ac:dyDescent="0.2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ht="13.5" x14ac:dyDescent="0.2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ht="13.5" x14ac:dyDescent="0.2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ht="13.5" x14ac:dyDescent="0.2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ht="13.5" x14ac:dyDescent="0.2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ht="13.5" x14ac:dyDescent="0.2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ht="13.5" x14ac:dyDescent="0.2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ht="13.5" x14ac:dyDescent="0.2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ht="13.5" x14ac:dyDescent="0.2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ht="13.5" x14ac:dyDescent="0.2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ht="13.5" x14ac:dyDescent="0.2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ht="13.5" x14ac:dyDescent="0.2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ht="13.5" x14ac:dyDescent="0.2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ht="13.5" x14ac:dyDescent="0.2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ht="13.5" x14ac:dyDescent="0.2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ht="13.5" x14ac:dyDescent="0.2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ht="13.5" x14ac:dyDescent="0.2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ht="13.5" x14ac:dyDescent="0.2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ht="13.5" x14ac:dyDescent="0.2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ht="13.5" x14ac:dyDescent="0.2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ht="13.5" x14ac:dyDescent="0.2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ht="13.5" x14ac:dyDescent="0.2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ht="13.5" x14ac:dyDescent="0.2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ht="13.5" x14ac:dyDescent="0.2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ht="13.5" x14ac:dyDescent="0.2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ht="13.5" x14ac:dyDescent="0.2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ht="13.5" x14ac:dyDescent="0.2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ht="13.5" x14ac:dyDescent="0.2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ht="13.5" x14ac:dyDescent="0.2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ht="13.5" x14ac:dyDescent="0.2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ht="13.5" x14ac:dyDescent="0.2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ht="13.5" x14ac:dyDescent="0.2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ht="13.5" x14ac:dyDescent="0.2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ht="13.5" x14ac:dyDescent="0.2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ht="13.5" x14ac:dyDescent="0.2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ht="13.5" x14ac:dyDescent="0.2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ht="13.5" x14ac:dyDescent="0.2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ht="13.5" x14ac:dyDescent="0.2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ht="13.5" x14ac:dyDescent="0.2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ht="13.5" x14ac:dyDescent="0.2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ht="13.5" x14ac:dyDescent="0.2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ht="13.5" x14ac:dyDescent="0.2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ht="13.5" x14ac:dyDescent="0.2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ht="13.5" x14ac:dyDescent="0.2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ht="13.5" x14ac:dyDescent="0.2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ht="13.5" x14ac:dyDescent="0.2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ht="13.5" x14ac:dyDescent="0.2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ht="13.5" x14ac:dyDescent="0.2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ht="13.5" x14ac:dyDescent="0.2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ht="13.5" x14ac:dyDescent="0.25">
      <c r="A514" s="64"/>
      <c r="B514" s="71"/>
      <c r="C514" s="64"/>
      <c r="D514" s="64"/>
      <c r="E514" s="30">
        <f t="shared" si="7"/>
        <v>0</v>
      </c>
      <c r="F514" s="28"/>
      <c r="G514" s="28"/>
      <c r="H514" s="28"/>
      <c r="I514" s="28"/>
      <c r="J514" s="28"/>
      <c r="K514" s="28"/>
    </row>
    <row r="515" spans="1:11" ht="13.5" x14ac:dyDescent="0.25">
      <c r="A515" s="64"/>
      <c r="B515" s="71"/>
      <c r="C515" s="64"/>
      <c r="D515" s="64"/>
      <c r="E515" s="30">
        <f t="shared" ref="E515:E578" si="8">A515*B515</f>
        <v>0</v>
      </c>
      <c r="F515" s="28"/>
      <c r="G515" s="28"/>
      <c r="H515" s="28"/>
      <c r="I515" s="28"/>
      <c r="J515" s="28"/>
      <c r="K515" s="28"/>
    </row>
    <row r="516" spans="1:11" ht="13.5" x14ac:dyDescent="0.2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ht="13.5" x14ac:dyDescent="0.2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ht="13.5" x14ac:dyDescent="0.2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ht="13.5" x14ac:dyDescent="0.2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ht="13.5" x14ac:dyDescent="0.2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ht="13.5" x14ac:dyDescent="0.2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ht="13.5" x14ac:dyDescent="0.2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ht="13.5" x14ac:dyDescent="0.2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ht="13.5" x14ac:dyDescent="0.2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ht="13.5" x14ac:dyDescent="0.2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ht="13.5" x14ac:dyDescent="0.2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ht="13.5" x14ac:dyDescent="0.2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ht="13.5" x14ac:dyDescent="0.2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ht="13.5" x14ac:dyDescent="0.2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ht="13.5" x14ac:dyDescent="0.2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ht="13.5" x14ac:dyDescent="0.2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ht="13.5" x14ac:dyDescent="0.2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ht="13.5" x14ac:dyDescent="0.2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ht="13.5" x14ac:dyDescent="0.2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ht="13.5" x14ac:dyDescent="0.2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ht="13.5" x14ac:dyDescent="0.2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ht="13.5" x14ac:dyDescent="0.2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ht="13.5" x14ac:dyDescent="0.2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ht="13.5" x14ac:dyDescent="0.2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ht="13.5" x14ac:dyDescent="0.2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ht="13.5" x14ac:dyDescent="0.2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ht="13.5" x14ac:dyDescent="0.2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ht="13.5" x14ac:dyDescent="0.2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ht="13.5" x14ac:dyDescent="0.2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ht="13.5" x14ac:dyDescent="0.2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ht="13.5" x14ac:dyDescent="0.2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ht="13.5" x14ac:dyDescent="0.2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ht="13.5" x14ac:dyDescent="0.2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ht="13.5" x14ac:dyDescent="0.2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ht="13.5" x14ac:dyDescent="0.2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ht="13.5" x14ac:dyDescent="0.2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ht="13.5" x14ac:dyDescent="0.2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ht="13.5" x14ac:dyDescent="0.2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ht="13.5" x14ac:dyDescent="0.2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ht="13.5" x14ac:dyDescent="0.2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ht="13.5" x14ac:dyDescent="0.2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ht="13.5" x14ac:dyDescent="0.2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ht="13.5" x14ac:dyDescent="0.2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ht="13.5" x14ac:dyDescent="0.2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ht="13.5" x14ac:dyDescent="0.2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ht="13.5" x14ac:dyDescent="0.2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ht="13.5" x14ac:dyDescent="0.2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ht="13.5" x14ac:dyDescent="0.2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ht="13.5" x14ac:dyDescent="0.2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ht="13.5" x14ac:dyDescent="0.2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ht="13.5" x14ac:dyDescent="0.2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ht="13.5" x14ac:dyDescent="0.2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ht="13.5" x14ac:dyDescent="0.2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ht="13.5" x14ac:dyDescent="0.2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ht="13.5" x14ac:dyDescent="0.2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ht="13.5" x14ac:dyDescent="0.2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ht="13.5" x14ac:dyDescent="0.2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ht="13.5" x14ac:dyDescent="0.2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ht="13.5" x14ac:dyDescent="0.2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ht="13.5" x14ac:dyDescent="0.2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ht="13.5" x14ac:dyDescent="0.2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ht="13.5" x14ac:dyDescent="0.2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ht="13.5" x14ac:dyDescent="0.25">
      <c r="A578" s="64"/>
      <c r="B578" s="71"/>
      <c r="C578" s="64"/>
      <c r="D578" s="64"/>
      <c r="E578" s="30">
        <f t="shared" si="8"/>
        <v>0</v>
      </c>
      <c r="F578" s="28"/>
      <c r="G578" s="28"/>
      <c r="H578" s="28"/>
      <c r="I578" s="28"/>
      <c r="J578" s="28"/>
      <c r="K578" s="28"/>
    </row>
    <row r="579" spans="1:11" ht="13.5" x14ac:dyDescent="0.25">
      <c r="A579" s="64"/>
      <c r="B579" s="71"/>
      <c r="C579" s="64"/>
      <c r="D579" s="64"/>
      <c r="E579" s="30">
        <f t="shared" ref="E579:E642" si="9">A579*B579</f>
        <v>0</v>
      </c>
      <c r="F579" s="28"/>
      <c r="G579" s="28"/>
      <c r="H579" s="28"/>
      <c r="I579" s="28"/>
      <c r="J579" s="28"/>
      <c r="K579" s="28"/>
    </row>
    <row r="580" spans="1:11" ht="13.5" x14ac:dyDescent="0.2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ht="13.5" x14ac:dyDescent="0.2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ht="13.5" x14ac:dyDescent="0.2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ht="13.5" x14ac:dyDescent="0.2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ht="13.5" x14ac:dyDescent="0.2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ht="13.5" x14ac:dyDescent="0.2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ht="13.5" x14ac:dyDescent="0.2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ht="13.5" x14ac:dyDescent="0.2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ht="13.5" x14ac:dyDescent="0.2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ht="13.5" x14ac:dyDescent="0.2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2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2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2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2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2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2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2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2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2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2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2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2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2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2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2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2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2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2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2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2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2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2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2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2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2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2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2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2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2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2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2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2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2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2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2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2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2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2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2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2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2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2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2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2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2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2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2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2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2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2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2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2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25">
      <c r="A642" s="64"/>
      <c r="B642" s="71"/>
      <c r="C642" s="64"/>
      <c r="D642" s="64"/>
      <c r="E642" s="30">
        <f t="shared" si="9"/>
        <v>0</v>
      </c>
    </row>
    <row r="643" spans="1:5" ht="15" customHeight="1" x14ac:dyDescent="0.25">
      <c r="A643" s="64"/>
      <c r="B643" s="71"/>
      <c r="C643" s="64"/>
      <c r="D643" s="64"/>
      <c r="E643" s="30">
        <f t="shared" ref="E643:E706" si="10">A643*B643</f>
        <v>0</v>
      </c>
    </row>
    <row r="644" spans="1:5" ht="15" customHeight="1" x14ac:dyDescent="0.2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2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2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2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2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2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2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2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2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2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2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2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2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2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2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2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2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2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2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2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2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2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2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2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2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2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2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2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2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2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2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2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2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2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2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2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2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2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2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2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2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2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2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2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2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2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2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2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2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2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2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2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2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2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2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2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2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2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2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2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2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2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25">
      <c r="A706" s="64"/>
      <c r="B706" s="71"/>
      <c r="C706" s="64"/>
      <c r="D706" s="64"/>
      <c r="E706" s="30">
        <f t="shared" si="10"/>
        <v>0</v>
      </c>
    </row>
    <row r="707" spans="1:5" ht="15" customHeight="1" x14ac:dyDescent="0.25">
      <c r="A707" s="64"/>
      <c r="B707" s="71"/>
      <c r="C707" s="64"/>
      <c r="D707" s="64"/>
      <c r="E707" s="30">
        <f t="shared" ref="E707:E770" si="11">A707*B707</f>
        <v>0</v>
      </c>
    </row>
    <row r="708" spans="1:5" ht="15" customHeight="1" x14ac:dyDescent="0.2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2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2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2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2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2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2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2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2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2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2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2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2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2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2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2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2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2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2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2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2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2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2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2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2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2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2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2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2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2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2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2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2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2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2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2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2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2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2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2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2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2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2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2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2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2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2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2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2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2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2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2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2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2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2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2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2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2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2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2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2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2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25">
      <c r="A770" s="64"/>
      <c r="B770" s="71"/>
      <c r="C770" s="64"/>
      <c r="D770" s="64"/>
      <c r="E770" s="30">
        <f t="shared" si="11"/>
        <v>0</v>
      </c>
    </row>
    <row r="771" spans="1:5" ht="15" customHeight="1" x14ac:dyDescent="0.25">
      <c r="A771" s="64"/>
      <c r="B771" s="71"/>
      <c r="C771" s="64"/>
      <c r="D771" s="64"/>
      <c r="E771" s="30">
        <f t="shared" ref="E771:E834" si="12">A771*B771</f>
        <v>0</v>
      </c>
    </row>
    <row r="772" spans="1:5" ht="15" customHeight="1" x14ac:dyDescent="0.2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2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2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2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2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2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2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2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2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2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2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2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2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2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2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2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2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2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2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2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2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2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2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2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2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2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2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2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2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2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2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2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2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2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2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2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2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2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2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2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2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2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2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2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2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2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2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2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2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2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2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2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2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2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2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2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2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2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2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2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2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2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25">
      <c r="A834" s="64"/>
      <c r="B834" s="71"/>
      <c r="C834" s="64"/>
      <c r="D834" s="64"/>
      <c r="E834" s="30">
        <f t="shared" si="12"/>
        <v>0</v>
      </c>
    </row>
    <row r="835" spans="1:5" ht="15" customHeight="1" x14ac:dyDescent="0.25">
      <c r="A835" s="64"/>
      <c r="B835" s="71"/>
      <c r="C835" s="64"/>
      <c r="D835" s="64"/>
      <c r="E835" s="30">
        <f t="shared" ref="E835:E898" si="13">A835*B835</f>
        <v>0</v>
      </c>
    </row>
    <row r="836" spans="1:5" ht="15" customHeight="1" x14ac:dyDescent="0.2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2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2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2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2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2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2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2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2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2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2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2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2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2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2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2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2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2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2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2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2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2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2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2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2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2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2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2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2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2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2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2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2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2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2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2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2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2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2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2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2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2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2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2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2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2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2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2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2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2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2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2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2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2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2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2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2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2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2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2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2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2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25">
      <c r="A898" s="64"/>
      <c r="B898" s="71"/>
      <c r="C898" s="64"/>
      <c r="D898" s="64"/>
      <c r="E898" s="30">
        <f t="shared" si="13"/>
        <v>0</v>
      </c>
    </row>
    <row r="899" spans="1:5" ht="15" customHeight="1" x14ac:dyDescent="0.25">
      <c r="A899" s="64"/>
      <c r="B899" s="71"/>
      <c r="C899" s="64"/>
      <c r="D899" s="64"/>
      <c r="E899" s="30">
        <f t="shared" ref="E899:E962" si="14">A899*B899</f>
        <v>0</v>
      </c>
    </row>
    <row r="900" spans="1:5" ht="15" customHeight="1" x14ac:dyDescent="0.2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2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2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2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2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2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2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2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2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2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2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2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2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2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2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2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2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2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2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2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2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2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2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2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2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2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2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2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2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2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2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2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2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2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2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2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2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2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2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2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2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2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2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2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2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2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2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2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2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2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2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2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2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2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2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2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2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2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2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2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2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2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25">
      <c r="A962" s="64"/>
      <c r="B962" s="71"/>
      <c r="C962" s="64"/>
      <c r="D962" s="64"/>
      <c r="E962" s="30">
        <f t="shared" si="14"/>
        <v>0</v>
      </c>
    </row>
    <row r="963" spans="1:5" ht="15" customHeight="1" x14ac:dyDescent="0.25">
      <c r="A963" s="64"/>
      <c r="B963" s="71"/>
      <c r="C963" s="64"/>
      <c r="D963" s="64"/>
      <c r="E963" s="30">
        <f t="shared" ref="E963:E1026" si="15">A963*B963</f>
        <v>0</v>
      </c>
    </row>
    <row r="964" spans="1:5" ht="15" customHeight="1" x14ac:dyDescent="0.2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2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2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2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2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2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2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2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2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2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2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2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2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2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2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2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2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2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2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2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2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2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2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2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2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2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2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2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2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2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2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2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2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2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2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2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2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2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2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2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2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2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2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2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2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2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2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2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2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2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2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2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2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2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2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2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2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2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2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2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2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2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25">
      <c r="A1026" s="64"/>
      <c r="B1026" s="71"/>
      <c r="C1026" s="64"/>
      <c r="D1026" s="64"/>
      <c r="E1026" s="30">
        <f t="shared" si="15"/>
        <v>0</v>
      </c>
    </row>
    <row r="1027" spans="1:5" ht="15" customHeight="1" x14ac:dyDescent="0.25">
      <c r="A1027" s="64"/>
      <c r="B1027" s="71"/>
      <c r="C1027" s="64"/>
      <c r="D1027" s="64"/>
      <c r="E1027" s="30">
        <f t="shared" ref="E1027:E1090" si="16">A1027*B1027</f>
        <v>0</v>
      </c>
    </row>
    <row r="1028" spans="1:5" ht="15" customHeight="1" x14ac:dyDescent="0.2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2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2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2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2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2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2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2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2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2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2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2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2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2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2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2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2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2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2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2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2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2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2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2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2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2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2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2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2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2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2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2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2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2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2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2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2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2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2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2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2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2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2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2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2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25">
      <c r="A1073" s="64"/>
      <c r="B1073" s="71"/>
      <c r="C1073" s="64"/>
      <c r="D1073" s="64"/>
      <c r="E1073" s="30">
        <f t="shared" si="16"/>
        <v>0</v>
      </c>
    </row>
    <row r="1074" spans="1:5" ht="15" customHeight="1" x14ac:dyDescent="0.2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2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2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2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2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2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2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2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2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2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2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2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2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2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2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2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25">
      <c r="A1090" s="67"/>
      <c r="B1090" s="68"/>
      <c r="C1090" s="69"/>
      <c r="D1090" s="70"/>
      <c r="E1090" s="30">
        <f t="shared" si="16"/>
        <v>0</v>
      </c>
    </row>
    <row r="1091" spans="1:5" ht="15" customHeight="1" x14ac:dyDescent="0.25">
      <c r="A1091" s="67"/>
      <c r="B1091" s="68"/>
      <c r="C1091" s="69"/>
      <c r="D1091" s="70"/>
      <c r="E1091" s="30">
        <f t="shared" ref="E1091:E1154" si="17">A1091*B1091</f>
        <v>0</v>
      </c>
    </row>
    <row r="1092" spans="1:5" ht="15" customHeight="1" x14ac:dyDescent="0.2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2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2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2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2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2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2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2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2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2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2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2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2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2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2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2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2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2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2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2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2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2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2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2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2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2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2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2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2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2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2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2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2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2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2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2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2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2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2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2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2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2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2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2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2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2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2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2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2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2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2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2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2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2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2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2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2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2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2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2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2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2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25">
      <c r="A1154" s="67"/>
      <c r="B1154" s="68"/>
      <c r="C1154" s="69"/>
      <c r="D1154" s="70"/>
      <c r="E1154" s="30">
        <f t="shared" si="17"/>
        <v>0</v>
      </c>
    </row>
    <row r="1155" spans="1:5" ht="15" customHeight="1" x14ac:dyDescent="0.25">
      <c r="A1155" s="67"/>
      <c r="B1155" s="68"/>
      <c r="C1155" s="69"/>
      <c r="D1155" s="70"/>
      <c r="E1155" s="30">
        <f t="shared" ref="E1155:E1218" si="18">A1155*B1155</f>
        <v>0</v>
      </c>
    </row>
    <row r="1156" spans="1:5" ht="15" customHeight="1" x14ac:dyDescent="0.2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2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2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2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2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2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2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2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2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2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2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2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2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2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2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2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2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2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2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2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2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2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2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2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2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2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2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2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2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2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2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2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2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2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2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2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2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2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2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2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2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2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2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2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2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2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2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2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2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2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2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2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2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2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2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2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2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2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2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2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2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2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25">
      <c r="A1218" s="67"/>
      <c r="B1218" s="68"/>
      <c r="C1218" s="69"/>
      <c r="D1218" s="70"/>
      <c r="E1218" s="30">
        <f t="shared" si="18"/>
        <v>0</v>
      </c>
    </row>
    <row r="1219" spans="1:5" ht="15" customHeight="1" x14ac:dyDescent="0.25">
      <c r="A1219" s="67"/>
      <c r="B1219" s="68"/>
      <c r="C1219" s="69"/>
      <c r="D1219" s="70"/>
      <c r="E1219" s="30">
        <f t="shared" ref="E1219:E1282" si="19">A1219*B1219</f>
        <v>0</v>
      </c>
    </row>
    <row r="1220" spans="1:5" ht="15" customHeight="1" x14ac:dyDescent="0.2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2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2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2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2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2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2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2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2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2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2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2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2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2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2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2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2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2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2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2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2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2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2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2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2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2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2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2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2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2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2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2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2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2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2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2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2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2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2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2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2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2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2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2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2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2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2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2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2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2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2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2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2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2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2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2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2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2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2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2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2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2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25">
      <c r="A1282" s="67"/>
      <c r="B1282" s="68"/>
      <c r="C1282" s="69"/>
      <c r="D1282" s="70"/>
      <c r="E1282" s="30">
        <f t="shared" si="19"/>
        <v>0</v>
      </c>
    </row>
    <row r="1283" spans="1:5" ht="15" customHeight="1" x14ac:dyDescent="0.25">
      <c r="A1283" s="67"/>
      <c r="B1283" s="68"/>
      <c r="C1283" s="69"/>
      <c r="D1283" s="70"/>
      <c r="E1283" s="30">
        <f t="shared" ref="E1283:E1346" si="20">A1283*B1283</f>
        <v>0</v>
      </c>
    </row>
    <row r="1284" spans="1:5" ht="15" customHeight="1" x14ac:dyDescent="0.2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2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2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2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2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2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2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2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2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2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2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2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2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2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2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2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2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2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2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2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2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2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2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2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2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2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2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2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2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2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2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2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2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2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2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2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2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2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2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2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2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2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2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2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2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2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2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2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2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2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2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2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2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2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2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2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2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2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2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2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2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2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25">
      <c r="A1346" s="67"/>
      <c r="B1346" s="68"/>
      <c r="C1346" s="69"/>
      <c r="D1346" s="70"/>
      <c r="E1346" s="30">
        <f t="shared" si="20"/>
        <v>0</v>
      </c>
    </row>
    <row r="1347" spans="1:5" ht="15" customHeight="1" x14ac:dyDescent="0.25">
      <c r="A1347" s="67"/>
      <c r="B1347" s="68"/>
      <c r="C1347" s="69"/>
      <c r="D1347" s="70"/>
      <c r="E1347" s="30">
        <f t="shared" ref="E1347:E1410" si="21">A1347*B1347</f>
        <v>0</v>
      </c>
    </row>
    <row r="1348" spans="1:5" ht="15" customHeight="1" x14ac:dyDescent="0.2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2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2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2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2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2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2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2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2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2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2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2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2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2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2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2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2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2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2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2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2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2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2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2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2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2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2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2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2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2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2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2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2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2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2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2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2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2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2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2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2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2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2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2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2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2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2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2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2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2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2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2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2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2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2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2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2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2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2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2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2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2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25">
      <c r="A1410" s="67"/>
      <c r="B1410" s="68"/>
      <c r="C1410" s="69"/>
      <c r="D1410" s="70"/>
      <c r="E1410" s="30">
        <f t="shared" si="21"/>
        <v>0</v>
      </c>
    </row>
    <row r="1411" spans="1:5" ht="15" customHeight="1" x14ac:dyDescent="0.25">
      <c r="A1411" s="67"/>
      <c r="B1411" s="68"/>
      <c r="C1411" s="69"/>
      <c r="D1411" s="70"/>
      <c r="E1411" s="30">
        <f t="shared" ref="E1411:E1474" si="22">A1411*B1411</f>
        <v>0</v>
      </c>
    </row>
    <row r="1412" spans="1:5" ht="15" customHeight="1" x14ac:dyDescent="0.2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2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2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2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2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2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2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2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2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2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2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2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2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2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2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2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2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2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2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2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2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2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2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2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2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2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2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2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2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2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2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2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2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2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2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2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2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2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2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2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2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2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2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2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2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2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2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2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2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2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2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2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2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2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2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2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2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2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2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2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2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2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25">
      <c r="A1474" s="67"/>
      <c r="B1474" s="68"/>
      <c r="C1474" s="69"/>
      <c r="D1474" s="70"/>
      <c r="E1474" s="30">
        <f t="shared" si="22"/>
        <v>0</v>
      </c>
    </row>
    <row r="1475" spans="1:5" ht="15" customHeight="1" x14ac:dyDescent="0.25">
      <c r="A1475" s="67"/>
      <c r="B1475" s="68"/>
      <c r="C1475" s="69"/>
      <c r="D1475" s="70"/>
      <c r="E1475" s="30">
        <f t="shared" ref="E1475:E1538" si="23">A1475*B1475</f>
        <v>0</v>
      </c>
    </row>
    <row r="1476" spans="1:5" ht="15" customHeight="1" x14ac:dyDescent="0.2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2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2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2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2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2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2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2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2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2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2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2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2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2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2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2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2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2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2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2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2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2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2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2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2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2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2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2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2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2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2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2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2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2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2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2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2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2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2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2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2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2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2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2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2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2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2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2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2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2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2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2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2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2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2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2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2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2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2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2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2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2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25">
      <c r="A1538" s="67"/>
      <c r="B1538" s="68"/>
      <c r="C1538" s="69"/>
      <c r="D1538" s="70"/>
      <c r="E1538" s="30">
        <f t="shared" si="23"/>
        <v>0</v>
      </c>
    </row>
    <row r="1539" spans="1:5" ht="15" customHeight="1" x14ac:dyDescent="0.25">
      <c r="A1539" s="67"/>
      <c r="B1539" s="68"/>
      <c r="C1539" s="69"/>
      <c r="D1539" s="70"/>
      <c r="E1539" s="30">
        <f t="shared" ref="E1539:E1602" si="24">A1539*B1539</f>
        <v>0</v>
      </c>
    </row>
    <row r="1540" spans="1:5" ht="15" customHeight="1" x14ac:dyDescent="0.2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2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2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2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2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2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2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2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2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2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2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2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2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2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2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2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2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2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2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2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2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2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2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2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2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2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2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2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2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2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2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2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2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2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2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2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2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2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2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2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2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2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2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2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2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2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2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2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2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2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2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2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2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2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2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2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2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2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2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2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2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2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25">
      <c r="A1602" s="67"/>
      <c r="B1602" s="68"/>
      <c r="C1602" s="69"/>
      <c r="D1602" s="70"/>
      <c r="E1602" s="30">
        <f t="shared" si="24"/>
        <v>0</v>
      </c>
    </row>
    <row r="1603" spans="1:5" ht="15" customHeight="1" x14ac:dyDescent="0.25">
      <c r="A1603" s="67"/>
      <c r="B1603" s="68"/>
      <c r="C1603" s="69"/>
      <c r="D1603" s="70"/>
      <c r="E1603" s="30">
        <f t="shared" ref="E1603:E1666" si="25">A1603*B1603</f>
        <v>0</v>
      </c>
    </row>
    <row r="1604" spans="1:5" ht="15" customHeight="1" x14ac:dyDescent="0.2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2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2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2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2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2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2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2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2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2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2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2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2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2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2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2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2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2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2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2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2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2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2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2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2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2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2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2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2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2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2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2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2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2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2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2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2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2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2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2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2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2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2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2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2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2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2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2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2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2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2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2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2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2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2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2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2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2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2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2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2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2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25">
      <c r="A1666" s="67"/>
      <c r="B1666" s="68"/>
      <c r="C1666" s="69"/>
      <c r="D1666" s="70"/>
      <c r="E1666" s="30">
        <f t="shared" si="25"/>
        <v>0</v>
      </c>
    </row>
    <row r="1667" spans="1:5" ht="15" customHeight="1" x14ac:dyDescent="0.25">
      <c r="A1667" s="67"/>
      <c r="B1667" s="68"/>
      <c r="C1667" s="69"/>
      <c r="D1667" s="70"/>
      <c r="E1667" s="30">
        <f t="shared" ref="E1667:E1730" si="26">A1667*B1667</f>
        <v>0</v>
      </c>
    </row>
    <row r="1668" spans="1:5" ht="15" customHeight="1" x14ac:dyDescent="0.2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2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2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2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2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2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2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2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2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2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2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2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2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2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2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2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2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2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2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2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2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2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2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2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2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2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2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2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2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2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2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2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2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2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2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2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2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2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2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2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2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2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2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2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2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2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2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2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2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2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2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2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2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2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2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2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2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2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2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2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2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2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25">
      <c r="A1730" s="67"/>
      <c r="B1730" s="68"/>
      <c r="C1730" s="69"/>
      <c r="D1730" s="70"/>
      <c r="E1730" s="30">
        <f t="shared" si="26"/>
        <v>0</v>
      </c>
    </row>
    <row r="1731" spans="1:5" ht="15" customHeight="1" x14ac:dyDescent="0.25">
      <c r="A1731" s="67"/>
      <c r="B1731" s="68"/>
      <c r="C1731" s="69"/>
      <c r="D1731" s="70"/>
      <c r="E1731" s="30">
        <f t="shared" ref="E1731:E1794" si="27">A1731*B1731</f>
        <v>0</v>
      </c>
    </row>
    <row r="1732" spans="1:5" ht="15" customHeight="1" x14ac:dyDescent="0.2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2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2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2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2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2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2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2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2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2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2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2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2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2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2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2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2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2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2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2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2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2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2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2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2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2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2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2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2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2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2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2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2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2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2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2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2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2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2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2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2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2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2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2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2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2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2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2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2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2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2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2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2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2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2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2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2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2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2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2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2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2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25">
      <c r="A1794" s="67"/>
      <c r="B1794" s="68"/>
      <c r="C1794" s="69"/>
      <c r="D1794" s="70"/>
      <c r="E1794" s="30">
        <f t="shared" si="27"/>
        <v>0</v>
      </c>
    </row>
    <row r="1795" spans="1:5" ht="15" customHeight="1" x14ac:dyDescent="0.25">
      <c r="A1795" s="67"/>
      <c r="B1795" s="68"/>
      <c r="C1795" s="69"/>
      <c r="D1795" s="70"/>
      <c r="E1795" s="30">
        <f t="shared" ref="E1795:E1858" si="28">A1795*B1795</f>
        <v>0</v>
      </c>
    </row>
    <row r="1796" spans="1:5" ht="15" customHeight="1" x14ac:dyDescent="0.2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2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2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2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2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2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2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2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2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2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2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2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2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2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2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2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2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2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2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2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2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2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2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2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2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2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2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2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2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2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2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2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2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2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2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2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2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2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2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2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2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2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2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2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2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2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2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2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2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2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2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2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2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2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2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2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2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2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2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2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2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2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25">
      <c r="A1858" s="67"/>
      <c r="B1858" s="68"/>
      <c r="C1858" s="69"/>
      <c r="D1858" s="70"/>
      <c r="E1858" s="30">
        <f t="shared" si="28"/>
        <v>0</v>
      </c>
    </row>
    <row r="1859" spans="1:5" ht="15" customHeight="1" x14ac:dyDescent="0.25">
      <c r="A1859" s="67"/>
      <c r="B1859" s="68"/>
      <c r="C1859" s="69"/>
      <c r="D1859" s="70"/>
      <c r="E1859" s="30">
        <f t="shared" ref="E1859:E1922" si="29">A1859*B1859</f>
        <v>0</v>
      </c>
    </row>
    <row r="1860" spans="1:5" ht="15" customHeight="1" x14ac:dyDescent="0.2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2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2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2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2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2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2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2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2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2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2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2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2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2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2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2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2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2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2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2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2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2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2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2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2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2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2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2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2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2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2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2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2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2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2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2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2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2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2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2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2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2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2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2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2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2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2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2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2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2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2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2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2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2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2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2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2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2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2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2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2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2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25">
      <c r="A1922" s="67"/>
      <c r="B1922" s="68"/>
      <c r="C1922" s="69"/>
      <c r="D1922" s="70"/>
      <c r="E1922" s="30">
        <f t="shared" si="29"/>
        <v>0</v>
      </c>
    </row>
    <row r="1923" spans="1:5" ht="15" customHeight="1" x14ac:dyDescent="0.25">
      <c r="A1923" s="67"/>
      <c r="B1923" s="68"/>
      <c r="C1923" s="69"/>
      <c r="D1923" s="70"/>
      <c r="E1923" s="30">
        <f t="shared" ref="E1923:E1986" si="30">A1923*B1923</f>
        <v>0</v>
      </c>
    </row>
    <row r="1924" spans="1:5" ht="15" customHeight="1" x14ac:dyDescent="0.2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2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2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2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2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2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2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2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2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2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2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2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2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2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2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2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2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2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2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2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2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2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2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2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2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2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2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2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2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2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2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2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2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2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2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2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2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2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2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2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2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2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2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2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2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2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2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2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2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2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2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2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2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2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2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2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2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2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2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2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2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2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25">
      <c r="A1986" s="67"/>
      <c r="B1986" s="68"/>
      <c r="C1986" s="69"/>
      <c r="D1986" s="70"/>
      <c r="E1986" s="30">
        <f t="shared" si="30"/>
        <v>0</v>
      </c>
    </row>
    <row r="1987" spans="1:5" ht="15" customHeight="1" x14ac:dyDescent="0.25">
      <c r="A1987" s="67"/>
      <c r="B1987" s="68"/>
      <c r="C1987" s="69"/>
      <c r="D1987" s="70"/>
      <c r="E1987" s="30">
        <f t="shared" ref="E1987:E2050" si="31">A1987*B1987</f>
        <v>0</v>
      </c>
    </row>
    <row r="1988" spans="1:5" ht="15" customHeight="1" x14ac:dyDescent="0.2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2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2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2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2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2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2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2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2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2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2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2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2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2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2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2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2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2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2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2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2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2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2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2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2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2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2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2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2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2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2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2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2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2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2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2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2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2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2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2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2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2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2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2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2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2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2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2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2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2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2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2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2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2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2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2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2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2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2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2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2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2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25">
      <c r="A2050" s="67"/>
      <c r="B2050" s="68"/>
      <c r="C2050" s="69"/>
      <c r="D2050" s="70"/>
      <c r="E2050" s="30">
        <f t="shared" si="31"/>
        <v>0</v>
      </c>
    </row>
    <row r="2051" spans="1:5" ht="15" customHeight="1" x14ac:dyDescent="0.25">
      <c r="A2051" s="67"/>
      <c r="B2051" s="68"/>
      <c r="C2051" s="69"/>
      <c r="D2051" s="70"/>
      <c r="E2051" s="30">
        <f t="shared" ref="E2051:E2114" si="32">A2051*B2051</f>
        <v>0</v>
      </c>
    </row>
    <row r="2052" spans="1:5" ht="15" customHeight="1" x14ac:dyDescent="0.2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2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2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2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2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2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2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2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2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2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2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2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2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2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2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2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2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2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2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2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2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2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2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2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2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2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2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2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2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2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2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2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2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2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2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2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2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2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2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2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2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2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2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2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2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2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2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2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2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2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2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2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2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2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2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2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2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2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2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2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2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2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25">
      <c r="A2114" s="67"/>
      <c r="B2114" s="68"/>
      <c r="C2114" s="69"/>
      <c r="D2114" s="70"/>
      <c r="E2114" s="30">
        <f t="shared" si="32"/>
        <v>0</v>
      </c>
    </row>
    <row r="2115" spans="1:5" ht="15" customHeight="1" x14ac:dyDescent="0.25">
      <c r="A2115" s="67"/>
      <c r="B2115" s="68"/>
      <c r="C2115" s="69"/>
      <c r="D2115" s="70"/>
      <c r="E2115" s="30">
        <f t="shared" ref="E2115:E2178" si="33">A2115*B2115</f>
        <v>0</v>
      </c>
    </row>
    <row r="2116" spans="1:5" ht="15" customHeight="1" x14ac:dyDescent="0.2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2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2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2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2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2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2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2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2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2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2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2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2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2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2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2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2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2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2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2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2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2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2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2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2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2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2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2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2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2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2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2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2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2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2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2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2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2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2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2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2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2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2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2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2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2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2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2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2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2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2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2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2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2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2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2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2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2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2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2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2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2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25">
      <c r="A2178" s="67"/>
      <c r="B2178" s="68"/>
      <c r="C2178" s="69"/>
      <c r="D2178" s="70"/>
      <c r="E2178" s="30">
        <f t="shared" si="33"/>
        <v>0</v>
      </c>
    </row>
    <row r="2179" spans="1:5" ht="15" customHeight="1" x14ac:dyDescent="0.25">
      <c r="A2179" s="67"/>
      <c r="B2179" s="68"/>
      <c r="C2179" s="69"/>
      <c r="D2179" s="70"/>
      <c r="E2179" s="30">
        <f t="shared" ref="E2179:E2242" si="34">A2179*B2179</f>
        <v>0</v>
      </c>
    </row>
    <row r="2180" spans="1:5" ht="15" customHeight="1" x14ac:dyDescent="0.2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2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2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2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2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2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2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2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2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2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2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2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2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2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2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2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2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2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2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2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2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2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2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2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2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2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2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2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2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2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2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2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2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2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2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2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2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2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2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2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2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2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2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2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2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2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2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2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2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2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2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2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2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2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2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2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2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2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2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2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2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2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25">
      <c r="A2242" s="67"/>
      <c r="B2242" s="68"/>
      <c r="C2242" s="69"/>
      <c r="D2242" s="70"/>
      <c r="E2242" s="30">
        <f t="shared" si="34"/>
        <v>0</v>
      </c>
    </row>
    <row r="2243" spans="1:5" ht="15" customHeight="1" x14ac:dyDescent="0.25">
      <c r="A2243" s="67"/>
      <c r="B2243" s="68"/>
      <c r="C2243" s="69"/>
      <c r="D2243" s="70"/>
      <c r="E2243" s="30">
        <f t="shared" ref="E2243:E2306" si="35">A2243*B2243</f>
        <v>0</v>
      </c>
    </row>
    <row r="2244" spans="1:5" ht="15" customHeight="1" x14ac:dyDescent="0.2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2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2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2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2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2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2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2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2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2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2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2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2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2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2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2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2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2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2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2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2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2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2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2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2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2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2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2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2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2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2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2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2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2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2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2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2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2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2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2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2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2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2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2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2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2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2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2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2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2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2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2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2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2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2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2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2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2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2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2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2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2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25">
      <c r="A2306" s="67"/>
      <c r="B2306" s="68"/>
      <c r="C2306" s="69"/>
      <c r="D2306" s="70"/>
      <c r="E2306" s="30">
        <f t="shared" si="35"/>
        <v>0</v>
      </c>
    </row>
    <row r="2307" spans="1:5" ht="15" customHeight="1" x14ac:dyDescent="0.25">
      <c r="A2307" s="67"/>
      <c r="B2307" s="68"/>
      <c r="C2307" s="69"/>
      <c r="D2307" s="70"/>
      <c r="E2307" s="30">
        <f t="shared" ref="E2307:E2370" si="36">A2307*B2307</f>
        <v>0</v>
      </c>
    </row>
    <row r="2308" spans="1:5" ht="15" customHeight="1" x14ac:dyDescent="0.2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2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2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2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2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2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2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2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2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2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2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2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2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2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2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2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2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2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2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2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2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2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2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2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2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2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2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2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2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2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2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2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2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2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2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2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2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2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2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2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2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2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2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2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2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2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2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2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2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2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2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2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2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2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2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2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2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2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2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2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2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2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25">
      <c r="A2370" s="67"/>
      <c r="B2370" s="68"/>
      <c r="C2370" s="69"/>
      <c r="D2370" s="70"/>
      <c r="E2370" s="30">
        <f t="shared" si="36"/>
        <v>0</v>
      </c>
    </row>
    <row r="2371" spans="1:5" ht="15" customHeight="1" x14ac:dyDescent="0.25">
      <c r="A2371" s="67"/>
      <c r="B2371" s="68"/>
      <c r="C2371" s="69"/>
      <c r="D2371" s="70"/>
      <c r="E2371" s="30">
        <f t="shared" ref="E2371:E2434" si="37">A2371*B2371</f>
        <v>0</v>
      </c>
    </row>
    <row r="2372" spans="1:5" ht="15" customHeight="1" x14ac:dyDescent="0.2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2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2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2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2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2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2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2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2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2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2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2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2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2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2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2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2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2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2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2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2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2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2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2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2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2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2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2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2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2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2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2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2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2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2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2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2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2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2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2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2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2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2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2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2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2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2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2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2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2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2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2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2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2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2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2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2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2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2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2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2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2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25">
      <c r="A2434" s="67"/>
      <c r="B2434" s="68"/>
      <c r="C2434" s="69"/>
      <c r="D2434" s="70"/>
      <c r="E2434" s="30">
        <f t="shared" si="37"/>
        <v>0</v>
      </c>
    </row>
    <row r="2435" spans="1:5" ht="15" customHeight="1" x14ac:dyDescent="0.25">
      <c r="A2435" s="67"/>
      <c r="B2435" s="68"/>
      <c r="C2435" s="69"/>
      <c r="D2435" s="70"/>
      <c r="E2435" s="30">
        <f t="shared" ref="E2435:E2498" si="38">A2435*B2435</f>
        <v>0</v>
      </c>
    </row>
    <row r="2436" spans="1:5" ht="15" customHeight="1" x14ac:dyDescent="0.2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2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2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2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2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2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2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2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2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2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2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2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2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2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2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2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2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2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2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2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2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2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2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2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2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2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2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2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2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2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2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2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2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2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2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2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2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2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2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2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2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2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2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2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2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2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2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2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2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2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2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2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2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2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2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2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2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2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2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2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2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2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25">
      <c r="A2498" s="67"/>
      <c r="B2498" s="68"/>
      <c r="C2498" s="69"/>
      <c r="D2498" s="70"/>
      <c r="E2498" s="30">
        <f t="shared" si="38"/>
        <v>0</v>
      </c>
    </row>
    <row r="2499" spans="1:5" ht="15" customHeight="1" x14ac:dyDescent="0.25">
      <c r="A2499" s="67"/>
      <c r="B2499" s="68"/>
      <c r="C2499" s="69"/>
      <c r="D2499" s="70"/>
      <c r="E2499" s="30">
        <f t="shared" ref="E2499:E2562" si="39">A2499*B2499</f>
        <v>0</v>
      </c>
    </row>
    <row r="2500" spans="1:5" ht="15" customHeight="1" x14ac:dyDescent="0.2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2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2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2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2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2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2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2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2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2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2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2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2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2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2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2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2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2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2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2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2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2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2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2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2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2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2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2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2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2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2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2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2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2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2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2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2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2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2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2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2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2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2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2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2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2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2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2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2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2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2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2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2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2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2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2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2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2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2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2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2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2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25">
      <c r="A2562" s="67"/>
      <c r="B2562" s="68"/>
      <c r="C2562" s="69"/>
      <c r="D2562" s="70"/>
      <c r="E2562" s="30">
        <f t="shared" si="39"/>
        <v>0</v>
      </c>
    </row>
    <row r="2563" spans="1:5" ht="15" customHeight="1" x14ac:dyDescent="0.25">
      <c r="A2563" s="67"/>
      <c r="B2563" s="68"/>
      <c r="C2563" s="69"/>
      <c r="D2563" s="70"/>
      <c r="E2563" s="30">
        <f t="shared" ref="E2563:E2626" si="40">A2563*B2563</f>
        <v>0</v>
      </c>
    </row>
    <row r="2564" spans="1:5" ht="15" customHeight="1" x14ac:dyDescent="0.2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2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2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2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2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2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2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2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2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2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2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2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2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2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2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2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2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2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2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2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2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2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2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2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2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2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2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2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2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2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2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2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2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2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2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2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2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2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2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2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2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2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2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2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2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2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2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2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2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2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2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2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2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2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2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2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2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2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2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2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2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2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25">
      <c r="A2626" s="67"/>
      <c r="B2626" s="68"/>
      <c r="C2626" s="69"/>
      <c r="D2626" s="70"/>
      <c r="E2626" s="30">
        <f t="shared" si="40"/>
        <v>0</v>
      </c>
    </row>
    <row r="2627" spans="1:5" ht="15" customHeight="1" x14ac:dyDescent="0.25">
      <c r="A2627" s="67"/>
      <c r="B2627" s="68"/>
      <c r="C2627" s="69"/>
      <c r="D2627" s="70"/>
      <c r="E2627" s="30">
        <f t="shared" ref="E2627:E2654" si="41">A2627*B2627</f>
        <v>0</v>
      </c>
    </row>
    <row r="2628" spans="1:5" ht="15" customHeight="1" x14ac:dyDescent="0.2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2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2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2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2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2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2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2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2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2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2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2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2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2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2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2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2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2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2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2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2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2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2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2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2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2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25">
      <c r="A2654" s="67"/>
      <c r="B2654" s="68"/>
      <c r="C2654" s="69"/>
      <c r="D2654" s="70"/>
      <c r="E2654" s="30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6E48D-9613-4CB9-AB04-002353D40FFA}">
  <dimension ref="A1:K2654"/>
  <sheetViews>
    <sheetView workbookViewId="0">
      <pane ySplit="13" topLeftCell="A14" activePane="bottomLeft" state="frozen"/>
      <selection pane="bottomLeft" activeCell="H23" sqref="H23"/>
    </sheetView>
  </sheetViews>
  <sheetFormatPr defaultColWidth="9.140625" defaultRowHeight="13.5" x14ac:dyDescent="0.25"/>
  <cols>
    <col min="1" max="5" width="15.28515625" style="24" customWidth="1"/>
    <col min="6" max="6" width="6" style="24" customWidth="1"/>
    <col min="7" max="7" width="26.42578125" style="24" bestFit="1" customWidth="1"/>
    <col min="8" max="8" width="37.42578125" style="24" customWidth="1"/>
    <col min="9" max="9" width="26.140625" style="24" customWidth="1"/>
    <col min="10" max="10" width="18.28515625" style="24" bestFit="1" customWidth="1"/>
    <col min="11" max="16384" width="9.140625" style="24"/>
  </cols>
  <sheetData>
    <row r="1" spans="1:11" ht="15" customHeight="1" x14ac:dyDescent="0.2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25">
      <c r="A2" s="29">
        <v>350</v>
      </c>
      <c r="B2" s="71">
        <v>65.62</v>
      </c>
      <c r="C2" s="29" t="s">
        <v>7866</v>
      </c>
      <c r="D2" s="29" t="s">
        <v>16</v>
      </c>
      <c r="E2" s="30">
        <f t="shared" ref="E2:E66" si="0">A2*B2</f>
        <v>22967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25">
      <c r="A3" s="29">
        <v>206</v>
      </c>
      <c r="B3" s="71">
        <v>65.599999999999994</v>
      </c>
      <c r="C3" s="29" t="s">
        <v>7866</v>
      </c>
      <c r="D3" s="29" t="s">
        <v>16</v>
      </c>
      <c r="E3" s="30">
        <f t="shared" si="0"/>
        <v>13513.599999999999</v>
      </c>
      <c r="F3" s="28"/>
      <c r="G3" s="34" t="s">
        <v>1</v>
      </c>
      <c r="H3" s="35">
        <f>+SUMIF(D:D,K3,A:A)</f>
        <v>40000</v>
      </c>
      <c r="I3" s="36">
        <f>+J3/H3</f>
        <v>65.534991500000004</v>
      </c>
      <c r="J3" s="37">
        <f>+SUMIF(D:D,K3,E:E)-2</f>
        <v>2621399.66</v>
      </c>
      <c r="K3" s="38" t="s">
        <v>16</v>
      </c>
    </row>
    <row r="4" spans="1:11" ht="15" customHeight="1" x14ac:dyDescent="0.25">
      <c r="A4" s="29">
        <v>275</v>
      </c>
      <c r="B4" s="71">
        <v>65.58</v>
      </c>
      <c r="C4" s="29" t="s">
        <v>7867</v>
      </c>
      <c r="D4" s="29" t="s">
        <v>16</v>
      </c>
      <c r="E4" s="30">
        <f t="shared" si="0"/>
        <v>18034.5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25">
      <c r="A5" s="29">
        <v>108</v>
      </c>
      <c r="B5" s="71">
        <v>65.58</v>
      </c>
      <c r="C5" s="29" t="s">
        <v>7867</v>
      </c>
      <c r="D5" s="29" t="s">
        <v>16</v>
      </c>
      <c r="E5" s="30">
        <f t="shared" si="0"/>
        <v>7082.6399999999994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25">
      <c r="A6" s="29">
        <v>158</v>
      </c>
      <c r="B6" s="71">
        <v>65.56</v>
      </c>
      <c r="C6" s="29" t="s">
        <v>7868</v>
      </c>
      <c r="D6" s="29" t="s">
        <v>16</v>
      </c>
      <c r="E6" s="30">
        <f t="shared" si="0"/>
        <v>10358.48</v>
      </c>
      <c r="F6" s="28"/>
      <c r="G6" s="43" t="s">
        <v>22</v>
      </c>
      <c r="H6" s="44">
        <f>SUM(H3:H5)</f>
        <v>40000</v>
      </c>
      <c r="I6" s="45">
        <f>+ROUND(J6/H6,6)</f>
        <v>65.534992000000003</v>
      </c>
      <c r="J6" s="46">
        <f>SUM(J3:J5)</f>
        <v>2621399.66</v>
      </c>
      <c r="K6" s="28"/>
    </row>
    <row r="7" spans="1:11" ht="15" customHeight="1" x14ac:dyDescent="0.25">
      <c r="A7" s="29">
        <v>78</v>
      </c>
      <c r="B7" s="71">
        <v>65.459999999999994</v>
      </c>
      <c r="C7" s="29" t="s">
        <v>7869</v>
      </c>
      <c r="D7" s="29" t="s">
        <v>16</v>
      </c>
      <c r="E7" s="30">
        <f t="shared" si="0"/>
        <v>5105.8799999999992</v>
      </c>
      <c r="F7" s="28"/>
      <c r="G7" s="47"/>
      <c r="H7" s="48"/>
      <c r="I7" s="48"/>
      <c r="J7" s="49"/>
      <c r="K7" s="28"/>
    </row>
    <row r="8" spans="1:11" ht="15" customHeight="1" x14ac:dyDescent="0.25">
      <c r="A8" s="29">
        <v>48</v>
      </c>
      <c r="B8" s="71">
        <v>65.459999999999994</v>
      </c>
      <c r="C8" s="29" t="s">
        <v>7869</v>
      </c>
      <c r="D8" s="29" t="s">
        <v>16</v>
      </c>
      <c r="E8" s="30">
        <f t="shared" si="0"/>
        <v>3142.08</v>
      </c>
      <c r="F8" s="28"/>
      <c r="G8" s="50" t="s">
        <v>23</v>
      </c>
      <c r="H8" s="51">
        <v>46132</v>
      </c>
      <c r="I8" s="52"/>
      <c r="J8" s="49"/>
      <c r="K8" s="28"/>
    </row>
    <row r="9" spans="1:11" ht="15" customHeight="1" x14ac:dyDescent="0.25">
      <c r="A9" s="29">
        <v>76</v>
      </c>
      <c r="B9" s="71">
        <v>65.44</v>
      </c>
      <c r="C9" s="29" t="s">
        <v>7870</v>
      </c>
      <c r="D9" s="29" t="s">
        <v>16</v>
      </c>
      <c r="E9" s="30">
        <f t="shared" si="0"/>
        <v>4973.4399999999996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25">
      <c r="A10" s="29">
        <v>49</v>
      </c>
      <c r="B10" s="71">
        <v>65.44</v>
      </c>
      <c r="C10" s="29" t="s">
        <v>7870</v>
      </c>
      <c r="D10" s="29" t="s">
        <v>16</v>
      </c>
      <c r="E10" s="30">
        <f t="shared" si="0"/>
        <v>3206.56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25">
      <c r="A11" s="29">
        <v>129</v>
      </c>
      <c r="B11" s="71">
        <v>65.42</v>
      </c>
      <c r="C11" s="29" t="s">
        <v>7871</v>
      </c>
      <c r="D11" s="29" t="s">
        <v>16</v>
      </c>
      <c r="E11" s="30">
        <f t="shared" si="0"/>
        <v>8439.18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25">
      <c r="A12" s="29">
        <v>91</v>
      </c>
      <c r="B12" s="71">
        <v>65.459999999999994</v>
      </c>
      <c r="C12" s="29" t="s">
        <v>7872</v>
      </c>
      <c r="D12" s="29" t="s">
        <v>16</v>
      </c>
      <c r="E12" s="30">
        <f t="shared" si="0"/>
        <v>5956.86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25">
      <c r="A13" s="29">
        <v>57</v>
      </c>
      <c r="B13" s="71">
        <v>65.459999999999994</v>
      </c>
      <c r="C13" s="29" t="s">
        <v>7872</v>
      </c>
      <c r="D13" s="29" t="s">
        <v>16</v>
      </c>
      <c r="E13" s="30">
        <f t="shared" si="0"/>
        <v>3731.22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25">
      <c r="A14" s="29">
        <v>79</v>
      </c>
      <c r="B14" s="71">
        <v>65.540000000000006</v>
      </c>
      <c r="C14" s="29" t="s">
        <v>7873</v>
      </c>
      <c r="D14" s="29" t="s">
        <v>16</v>
      </c>
      <c r="E14" s="30">
        <f t="shared" si="0"/>
        <v>5177.6600000000008</v>
      </c>
      <c r="F14" s="28"/>
      <c r="I14" s="28"/>
      <c r="J14" s="28"/>
      <c r="K14" s="28"/>
    </row>
    <row r="15" spans="1:11" ht="15" customHeight="1" x14ac:dyDescent="0.25">
      <c r="A15" s="29">
        <v>44</v>
      </c>
      <c r="B15" s="71">
        <v>65.540000000000006</v>
      </c>
      <c r="C15" s="29" t="s">
        <v>7873</v>
      </c>
      <c r="D15" s="29" t="s">
        <v>16</v>
      </c>
      <c r="E15" s="30">
        <f t="shared" si="0"/>
        <v>2883.76</v>
      </c>
      <c r="F15" s="28"/>
      <c r="G15" s="28"/>
      <c r="H15" s="28"/>
      <c r="I15" s="28"/>
      <c r="J15" s="28"/>
      <c r="K15" s="28"/>
    </row>
    <row r="16" spans="1:11" ht="15" customHeight="1" x14ac:dyDescent="0.25">
      <c r="A16" s="29">
        <v>136</v>
      </c>
      <c r="B16" s="71">
        <v>65.540000000000006</v>
      </c>
      <c r="C16" s="29" t="s">
        <v>7874</v>
      </c>
      <c r="D16" s="29" t="s">
        <v>16</v>
      </c>
      <c r="E16" s="30">
        <f t="shared" si="0"/>
        <v>8913.44</v>
      </c>
      <c r="F16" s="28"/>
      <c r="G16" s="28"/>
      <c r="H16" s="28"/>
      <c r="I16" s="28"/>
      <c r="J16" s="28"/>
      <c r="K16" s="28"/>
    </row>
    <row r="17" spans="1:11" ht="15" customHeight="1" x14ac:dyDescent="0.25">
      <c r="A17" s="29">
        <v>124</v>
      </c>
      <c r="B17" s="71">
        <v>65.52</v>
      </c>
      <c r="C17" s="29" t="s">
        <v>85</v>
      </c>
      <c r="D17" s="29" t="s">
        <v>16</v>
      </c>
      <c r="E17" s="30">
        <f t="shared" si="0"/>
        <v>8124.48</v>
      </c>
      <c r="F17" s="28"/>
      <c r="G17" s="28"/>
      <c r="H17" s="28"/>
      <c r="I17" s="28"/>
      <c r="J17" s="28"/>
      <c r="K17" s="28"/>
    </row>
    <row r="18" spans="1:11" ht="15" customHeight="1" x14ac:dyDescent="0.25">
      <c r="A18" s="29">
        <v>125</v>
      </c>
      <c r="B18" s="71">
        <v>65.540000000000006</v>
      </c>
      <c r="C18" s="29" t="s">
        <v>7875</v>
      </c>
      <c r="D18" s="29" t="s">
        <v>16</v>
      </c>
      <c r="E18" s="30">
        <f t="shared" si="0"/>
        <v>8192.5</v>
      </c>
      <c r="F18" s="28"/>
      <c r="G18" s="28"/>
      <c r="H18" s="28"/>
      <c r="I18" s="28"/>
      <c r="J18" s="28"/>
      <c r="K18" s="28"/>
    </row>
    <row r="19" spans="1:11" ht="15" customHeight="1" x14ac:dyDescent="0.25">
      <c r="A19" s="29">
        <v>43</v>
      </c>
      <c r="B19" s="71">
        <v>65.540000000000006</v>
      </c>
      <c r="C19" s="29" t="s">
        <v>7876</v>
      </c>
      <c r="D19" s="29" t="s">
        <v>16</v>
      </c>
      <c r="E19" s="30">
        <f t="shared" si="0"/>
        <v>2818.2200000000003</v>
      </c>
      <c r="F19" s="28"/>
      <c r="G19" s="28"/>
      <c r="H19" s="28"/>
      <c r="I19" s="28"/>
      <c r="J19" s="28"/>
      <c r="K19" s="28"/>
    </row>
    <row r="20" spans="1:11" ht="15" customHeight="1" x14ac:dyDescent="0.25">
      <c r="A20" s="29">
        <v>28</v>
      </c>
      <c r="B20" s="71">
        <v>65.540000000000006</v>
      </c>
      <c r="C20" s="29" t="s">
        <v>7876</v>
      </c>
      <c r="D20" s="29" t="s">
        <v>16</v>
      </c>
      <c r="E20" s="30">
        <f t="shared" si="0"/>
        <v>1835.1200000000001</v>
      </c>
      <c r="F20" s="28"/>
      <c r="G20" s="28"/>
      <c r="H20" s="28"/>
      <c r="I20" s="28"/>
      <c r="J20" s="28"/>
      <c r="K20" s="28"/>
    </row>
    <row r="21" spans="1:11" ht="15" customHeight="1" x14ac:dyDescent="0.25">
      <c r="A21" s="29">
        <v>48</v>
      </c>
      <c r="B21" s="71">
        <v>65.540000000000006</v>
      </c>
      <c r="C21" s="29" t="s">
        <v>7877</v>
      </c>
      <c r="D21" s="29" t="s">
        <v>16</v>
      </c>
      <c r="E21" s="30">
        <f t="shared" si="0"/>
        <v>3145.92</v>
      </c>
      <c r="F21" s="28"/>
      <c r="G21" s="28"/>
      <c r="H21" s="28"/>
      <c r="I21" s="28"/>
      <c r="J21" s="28"/>
      <c r="K21" s="28"/>
    </row>
    <row r="22" spans="1:11" ht="15" customHeight="1" x14ac:dyDescent="0.25">
      <c r="A22" s="29">
        <v>128</v>
      </c>
      <c r="B22" s="71">
        <v>65.56</v>
      </c>
      <c r="C22" s="29" t="s">
        <v>7878</v>
      </c>
      <c r="D22" s="29" t="s">
        <v>16</v>
      </c>
      <c r="E22" s="30">
        <f t="shared" si="0"/>
        <v>8391.68</v>
      </c>
      <c r="F22" s="28"/>
      <c r="G22" s="28"/>
      <c r="H22" s="28"/>
      <c r="I22" s="28"/>
      <c r="J22" s="28"/>
      <c r="K22" s="28"/>
    </row>
    <row r="23" spans="1:11" ht="15" customHeight="1" x14ac:dyDescent="0.25">
      <c r="A23" s="29">
        <v>40</v>
      </c>
      <c r="B23" s="71">
        <v>65.540000000000006</v>
      </c>
      <c r="C23" s="29" t="s">
        <v>7878</v>
      </c>
      <c r="D23" s="29" t="s">
        <v>16</v>
      </c>
      <c r="E23" s="30">
        <f t="shared" si="0"/>
        <v>2621.6000000000004</v>
      </c>
      <c r="F23" s="28"/>
      <c r="G23" s="28"/>
      <c r="H23" s="28"/>
      <c r="I23" s="28"/>
      <c r="J23" s="28"/>
      <c r="K23" s="28"/>
    </row>
    <row r="24" spans="1:11" ht="15" customHeight="1" x14ac:dyDescent="0.25">
      <c r="A24" s="29">
        <v>99</v>
      </c>
      <c r="B24" s="71">
        <v>65.540000000000006</v>
      </c>
      <c r="C24" s="29" t="s">
        <v>7878</v>
      </c>
      <c r="D24" s="29" t="s">
        <v>16</v>
      </c>
      <c r="E24" s="30">
        <f t="shared" si="0"/>
        <v>6488.4600000000009</v>
      </c>
      <c r="F24" s="28"/>
      <c r="G24" s="28"/>
      <c r="H24" s="28"/>
      <c r="I24" s="28"/>
      <c r="J24" s="28"/>
      <c r="K24" s="28"/>
    </row>
    <row r="25" spans="1:11" ht="15" customHeight="1" x14ac:dyDescent="0.25">
      <c r="A25" s="29">
        <v>128</v>
      </c>
      <c r="B25" s="71">
        <v>65.5</v>
      </c>
      <c r="C25" s="29" t="s">
        <v>7879</v>
      </c>
      <c r="D25" s="29" t="s">
        <v>16</v>
      </c>
      <c r="E25" s="30">
        <f t="shared" si="0"/>
        <v>8384</v>
      </c>
      <c r="F25" s="28"/>
      <c r="G25" s="28"/>
      <c r="H25" s="28"/>
      <c r="I25" s="28"/>
      <c r="J25" s="28"/>
      <c r="K25" s="28"/>
    </row>
    <row r="26" spans="1:11" ht="15" customHeight="1" x14ac:dyDescent="0.25">
      <c r="A26" s="29">
        <v>138</v>
      </c>
      <c r="B26" s="71">
        <v>65.540000000000006</v>
      </c>
      <c r="C26" s="29" t="s">
        <v>7880</v>
      </c>
      <c r="D26" s="29" t="s">
        <v>16</v>
      </c>
      <c r="E26" s="30">
        <f t="shared" si="0"/>
        <v>9044.52</v>
      </c>
      <c r="F26" s="28"/>
      <c r="G26" s="28"/>
      <c r="H26" s="28"/>
      <c r="I26" s="28"/>
      <c r="J26" s="28"/>
      <c r="K26" s="28"/>
    </row>
    <row r="27" spans="1:11" ht="15" customHeight="1" x14ac:dyDescent="0.25">
      <c r="A27" s="29">
        <v>120</v>
      </c>
      <c r="B27" s="71">
        <v>65.52</v>
      </c>
      <c r="C27" s="29" t="s">
        <v>7880</v>
      </c>
      <c r="D27" s="29" t="s">
        <v>16</v>
      </c>
      <c r="E27" s="30">
        <f t="shared" si="0"/>
        <v>7862.4</v>
      </c>
      <c r="F27" s="28"/>
      <c r="G27" s="28"/>
      <c r="H27" s="28"/>
      <c r="I27" s="28"/>
      <c r="J27" s="28"/>
      <c r="K27" s="28"/>
    </row>
    <row r="28" spans="1:11" ht="15" customHeight="1" x14ac:dyDescent="0.25">
      <c r="A28" s="29">
        <v>125</v>
      </c>
      <c r="B28" s="71">
        <v>65.599999999999994</v>
      </c>
      <c r="C28" s="29" t="s">
        <v>7881</v>
      </c>
      <c r="D28" s="29" t="s">
        <v>16</v>
      </c>
      <c r="E28" s="30">
        <f t="shared" si="0"/>
        <v>8200</v>
      </c>
      <c r="F28" s="28"/>
      <c r="G28" s="28"/>
      <c r="H28" s="28"/>
      <c r="I28" s="28"/>
      <c r="J28" s="28"/>
      <c r="K28" s="28"/>
    </row>
    <row r="29" spans="1:11" ht="15" customHeight="1" x14ac:dyDescent="0.25">
      <c r="A29" s="29">
        <v>86</v>
      </c>
      <c r="B29" s="71">
        <v>65.58</v>
      </c>
      <c r="C29" s="29" t="s">
        <v>7881</v>
      </c>
      <c r="D29" s="29" t="s">
        <v>16</v>
      </c>
      <c r="E29" s="30">
        <f t="shared" si="0"/>
        <v>5639.88</v>
      </c>
      <c r="F29" s="28"/>
      <c r="G29" s="28"/>
      <c r="H29" s="28"/>
      <c r="I29" s="28"/>
      <c r="J29" s="28"/>
      <c r="K29" s="28"/>
    </row>
    <row r="30" spans="1:11" ht="15" customHeight="1" x14ac:dyDescent="0.25">
      <c r="A30" s="29">
        <v>40</v>
      </c>
      <c r="B30" s="71">
        <v>65.58</v>
      </c>
      <c r="C30" s="29" t="s">
        <v>7881</v>
      </c>
      <c r="D30" s="29" t="s">
        <v>16</v>
      </c>
      <c r="E30" s="30">
        <f t="shared" si="0"/>
        <v>2623.2</v>
      </c>
      <c r="F30" s="28"/>
      <c r="G30" s="28"/>
      <c r="H30" s="28"/>
      <c r="I30" s="28"/>
      <c r="J30" s="28"/>
      <c r="K30" s="28"/>
    </row>
    <row r="31" spans="1:11" ht="15" customHeight="1" x14ac:dyDescent="0.25">
      <c r="A31" s="29">
        <v>124</v>
      </c>
      <c r="B31" s="71">
        <v>65.540000000000006</v>
      </c>
      <c r="C31" s="29" t="s">
        <v>7882</v>
      </c>
      <c r="D31" s="29" t="s">
        <v>16</v>
      </c>
      <c r="E31" s="30">
        <f t="shared" si="0"/>
        <v>8126.9600000000009</v>
      </c>
      <c r="F31" s="28"/>
      <c r="G31" s="28"/>
      <c r="H31" s="28"/>
      <c r="I31" s="28"/>
      <c r="J31" s="28"/>
      <c r="K31" s="28"/>
    </row>
    <row r="32" spans="1:11" ht="15" customHeight="1" x14ac:dyDescent="0.25">
      <c r="A32" s="29">
        <v>121</v>
      </c>
      <c r="B32" s="71">
        <v>65.459999999999994</v>
      </c>
      <c r="C32" s="29" t="s">
        <v>7883</v>
      </c>
      <c r="D32" s="29" t="s">
        <v>16</v>
      </c>
      <c r="E32" s="30">
        <f t="shared" si="0"/>
        <v>7920.6599999999989</v>
      </c>
      <c r="F32" s="28"/>
      <c r="G32" s="28"/>
      <c r="H32" s="28"/>
      <c r="I32" s="28"/>
      <c r="J32" s="28"/>
      <c r="K32" s="28"/>
    </row>
    <row r="33" spans="1:11" ht="15" customHeight="1" x14ac:dyDescent="0.25">
      <c r="A33" s="29">
        <v>96</v>
      </c>
      <c r="B33" s="71">
        <v>65.42</v>
      </c>
      <c r="C33" s="29" t="s">
        <v>7884</v>
      </c>
      <c r="D33" s="29" t="s">
        <v>16</v>
      </c>
      <c r="E33" s="30">
        <f t="shared" si="0"/>
        <v>6280.32</v>
      </c>
      <c r="F33" s="28"/>
      <c r="G33" s="28"/>
      <c r="H33" s="28"/>
      <c r="I33" s="28"/>
      <c r="J33" s="28"/>
      <c r="K33" s="28"/>
    </row>
    <row r="34" spans="1:11" ht="15" customHeight="1" x14ac:dyDescent="0.25">
      <c r="A34" s="29">
        <v>40</v>
      </c>
      <c r="B34" s="71">
        <v>65.42</v>
      </c>
      <c r="C34" s="29" t="s">
        <v>7884</v>
      </c>
      <c r="D34" s="29" t="s">
        <v>16</v>
      </c>
      <c r="E34" s="30">
        <f t="shared" si="0"/>
        <v>2616.8000000000002</v>
      </c>
      <c r="F34" s="28"/>
      <c r="G34" s="28"/>
      <c r="H34" s="28"/>
      <c r="I34" s="28"/>
      <c r="J34" s="28"/>
      <c r="K34" s="28"/>
    </row>
    <row r="35" spans="1:11" ht="15" customHeight="1" x14ac:dyDescent="0.25">
      <c r="A35" s="29">
        <v>142</v>
      </c>
      <c r="B35" s="71">
        <v>65.400000000000006</v>
      </c>
      <c r="C35" s="29" t="s">
        <v>7885</v>
      </c>
      <c r="D35" s="29" t="s">
        <v>16</v>
      </c>
      <c r="E35" s="30">
        <f t="shared" si="0"/>
        <v>9286.8000000000011</v>
      </c>
      <c r="F35" s="28"/>
      <c r="G35" s="28"/>
      <c r="H35" s="28"/>
      <c r="I35" s="28"/>
      <c r="J35" s="28"/>
      <c r="K35" s="28"/>
    </row>
    <row r="36" spans="1:11" ht="15" customHeight="1" x14ac:dyDescent="0.25">
      <c r="A36" s="29">
        <v>166</v>
      </c>
      <c r="B36" s="71">
        <v>65.400000000000006</v>
      </c>
      <c r="C36" s="29" t="s">
        <v>7886</v>
      </c>
      <c r="D36" s="29" t="s">
        <v>16</v>
      </c>
      <c r="E36" s="30">
        <f t="shared" si="0"/>
        <v>10856.400000000001</v>
      </c>
      <c r="F36" s="28"/>
      <c r="G36" s="28"/>
      <c r="H36" s="28"/>
      <c r="I36" s="28"/>
      <c r="J36" s="28"/>
      <c r="K36" s="28"/>
    </row>
    <row r="37" spans="1:11" ht="15" customHeight="1" x14ac:dyDescent="0.25">
      <c r="A37" s="29">
        <v>121</v>
      </c>
      <c r="B37" s="71">
        <v>65.400000000000006</v>
      </c>
      <c r="C37" s="29" t="s">
        <v>7887</v>
      </c>
      <c r="D37" s="29" t="s">
        <v>16</v>
      </c>
      <c r="E37" s="30">
        <f t="shared" si="0"/>
        <v>7913.4000000000005</v>
      </c>
      <c r="F37" s="28"/>
      <c r="G37" s="28"/>
      <c r="H37" s="28"/>
      <c r="I37" s="28"/>
      <c r="J37" s="28"/>
      <c r="K37" s="28"/>
    </row>
    <row r="38" spans="1:11" ht="15" customHeight="1" x14ac:dyDescent="0.25">
      <c r="A38" s="29">
        <v>146</v>
      </c>
      <c r="B38" s="71">
        <v>65.42</v>
      </c>
      <c r="C38" s="29" t="s">
        <v>7888</v>
      </c>
      <c r="D38" s="29" t="s">
        <v>16</v>
      </c>
      <c r="E38" s="30">
        <f t="shared" si="0"/>
        <v>9551.32</v>
      </c>
      <c r="F38" s="28"/>
      <c r="G38" s="28"/>
      <c r="H38" s="28"/>
      <c r="I38" s="28"/>
      <c r="J38" s="28"/>
      <c r="K38" s="28"/>
    </row>
    <row r="39" spans="1:11" ht="15" customHeight="1" x14ac:dyDescent="0.25">
      <c r="A39" s="29">
        <v>160</v>
      </c>
      <c r="B39" s="71">
        <v>65.400000000000006</v>
      </c>
      <c r="C39" s="29" t="s">
        <v>5022</v>
      </c>
      <c r="D39" s="29" t="s">
        <v>16</v>
      </c>
      <c r="E39" s="30">
        <f t="shared" si="0"/>
        <v>10464</v>
      </c>
      <c r="F39" s="28"/>
      <c r="G39" s="28"/>
      <c r="H39" s="28"/>
      <c r="I39" s="28"/>
      <c r="J39" s="28"/>
      <c r="K39" s="28"/>
    </row>
    <row r="40" spans="1:11" ht="15" customHeight="1" x14ac:dyDescent="0.25">
      <c r="A40" s="29">
        <v>53</v>
      </c>
      <c r="B40" s="71">
        <v>65.38</v>
      </c>
      <c r="C40" s="29" t="s">
        <v>7889</v>
      </c>
      <c r="D40" s="29" t="s">
        <v>16</v>
      </c>
      <c r="E40" s="30">
        <f t="shared" si="0"/>
        <v>3465.14</v>
      </c>
      <c r="F40" s="28"/>
      <c r="G40" s="28"/>
      <c r="H40" s="28"/>
      <c r="I40" s="28"/>
      <c r="J40" s="28"/>
      <c r="K40" s="28"/>
    </row>
    <row r="41" spans="1:11" ht="15" customHeight="1" x14ac:dyDescent="0.25">
      <c r="A41" s="29">
        <v>69</v>
      </c>
      <c r="B41" s="71">
        <v>65.38</v>
      </c>
      <c r="C41" s="29" t="s">
        <v>7889</v>
      </c>
      <c r="D41" s="29" t="s">
        <v>16</v>
      </c>
      <c r="E41" s="30">
        <f t="shared" si="0"/>
        <v>4511.2199999999993</v>
      </c>
      <c r="F41" s="28"/>
      <c r="G41" s="28"/>
      <c r="H41" s="28"/>
      <c r="I41" s="28"/>
      <c r="J41" s="28"/>
      <c r="K41" s="28"/>
    </row>
    <row r="42" spans="1:11" ht="15" customHeight="1" x14ac:dyDescent="0.25">
      <c r="A42" s="29">
        <v>137</v>
      </c>
      <c r="B42" s="71">
        <v>65.42</v>
      </c>
      <c r="C42" s="29" t="s">
        <v>7890</v>
      </c>
      <c r="D42" s="29" t="s">
        <v>16</v>
      </c>
      <c r="E42" s="30">
        <f t="shared" si="0"/>
        <v>8962.5400000000009</v>
      </c>
      <c r="F42" s="28"/>
      <c r="G42" s="28"/>
      <c r="H42" s="28"/>
      <c r="I42" s="28"/>
      <c r="J42" s="28"/>
      <c r="K42" s="28"/>
    </row>
    <row r="43" spans="1:11" ht="15" customHeight="1" x14ac:dyDescent="0.25">
      <c r="A43" s="29">
        <v>119</v>
      </c>
      <c r="B43" s="71">
        <v>65.42</v>
      </c>
      <c r="C43" s="29" t="s">
        <v>7891</v>
      </c>
      <c r="D43" s="29" t="s">
        <v>16</v>
      </c>
      <c r="E43" s="30">
        <f t="shared" si="0"/>
        <v>7784.9800000000005</v>
      </c>
      <c r="F43" s="28"/>
      <c r="G43" s="28"/>
      <c r="H43" s="28"/>
      <c r="I43" s="28"/>
      <c r="J43" s="28"/>
      <c r="K43" s="28"/>
    </row>
    <row r="44" spans="1:11" x14ac:dyDescent="0.25">
      <c r="A44" s="29">
        <v>54</v>
      </c>
      <c r="B44" s="71">
        <v>65.42</v>
      </c>
      <c r="C44" s="29" t="s">
        <v>5031</v>
      </c>
      <c r="D44" s="29" t="s">
        <v>16</v>
      </c>
      <c r="E44" s="30">
        <f t="shared" si="0"/>
        <v>3532.6800000000003</v>
      </c>
      <c r="F44" s="28"/>
      <c r="G44" s="28"/>
      <c r="H44" s="28"/>
      <c r="I44" s="28"/>
      <c r="J44" s="28"/>
      <c r="K44" s="28"/>
    </row>
    <row r="45" spans="1:11" x14ac:dyDescent="0.25">
      <c r="A45" s="29">
        <v>149</v>
      </c>
      <c r="B45" s="71">
        <v>65.52</v>
      </c>
      <c r="C45" s="29" t="s">
        <v>7892</v>
      </c>
      <c r="D45" s="29" t="s">
        <v>16</v>
      </c>
      <c r="E45" s="30">
        <f t="shared" si="0"/>
        <v>9762.48</v>
      </c>
      <c r="F45" s="28"/>
      <c r="G45" s="28"/>
      <c r="H45" s="28"/>
      <c r="I45" s="28"/>
      <c r="J45" s="28"/>
      <c r="K45" s="28"/>
    </row>
    <row r="46" spans="1:11" x14ac:dyDescent="0.25">
      <c r="A46" s="29">
        <v>33</v>
      </c>
      <c r="B46" s="71">
        <v>65.52</v>
      </c>
      <c r="C46" s="29" t="s">
        <v>7892</v>
      </c>
      <c r="D46" s="29" t="s">
        <v>16</v>
      </c>
      <c r="E46" s="30">
        <f t="shared" si="0"/>
        <v>2162.16</v>
      </c>
      <c r="F46" s="28"/>
      <c r="G46" s="28"/>
      <c r="H46" s="28"/>
      <c r="I46" s="28"/>
      <c r="J46" s="28"/>
      <c r="K46" s="28"/>
    </row>
    <row r="47" spans="1:11" x14ac:dyDescent="0.25">
      <c r="A47" s="29">
        <v>138</v>
      </c>
      <c r="B47" s="71">
        <v>65.5</v>
      </c>
      <c r="C47" s="29" t="s">
        <v>810</v>
      </c>
      <c r="D47" s="29" t="s">
        <v>16</v>
      </c>
      <c r="E47" s="30">
        <f t="shared" si="0"/>
        <v>9039</v>
      </c>
      <c r="F47" s="28"/>
      <c r="G47" s="28"/>
      <c r="H47" s="28"/>
      <c r="I47" s="28"/>
      <c r="J47" s="28"/>
      <c r="K47" s="28"/>
    </row>
    <row r="48" spans="1:11" x14ac:dyDescent="0.25">
      <c r="A48" s="29">
        <v>176</v>
      </c>
      <c r="B48" s="71">
        <v>65.42</v>
      </c>
      <c r="C48" s="29" t="s">
        <v>1139</v>
      </c>
      <c r="D48" s="29" t="s">
        <v>16</v>
      </c>
      <c r="E48" s="30">
        <f t="shared" si="0"/>
        <v>11513.92</v>
      </c>
      <c r="F48" s="28"/>
      <c r="G48" s="28"/>
      <c r="H48" s="28"/>
      <c r="I48" s="28"/>
      <c r="J48" s="28"/>
      <c r="K48" s="28"/>
    </row>
    <row r="49" spans="1:11" x14ac:dyDescent="0.25">
      <c r="A49" s="29">
        <v>120</v>
      </c>
      <c r="B49" s="71">
        <v>65.36</v>
      </c>
      <c r="C49" s="29" t="s">
        <v>7893</v>
      </c>
      <c r="D49" s="29" t="s">
        <v>16</v>
      </c>
      <c r="E49" s="30">
        <f t="shared" si="0"/>
        <v>7843.2</v>
      </c>
      <c r="F49" s="28"/>
      <c r="G49" s="28"/>
      <c r="H49" s="28"/>
      <c r="I49" s="28"/>
      <c r="J49" s="28"/>
      <c r="K49" s="28"/>
    </row>
    <row r="50" spans="1:11" x14ac:dyDescent="0.25">
      <c r="A50" s="29">
        <v>125</v>
      </c>
      <c r="B50" s="71">
        <v>65.3</v>
      </c>
      <c r="C50" s="29" t="s">
        <v>7894</v>
      </c>
      <c r="D50" s="29" t="s">
        <v>16</v>
      </c>
      <c r="E50" s="30">
        <f t="shared" si="0"/>
        <v>8162.5</v>
      </c>
      <c r="F50" s="28"/>
      <c r="G50" s="28"/>
      <c r="H50" s="28"/>
      <c r="I50" s="28"/>
      <c r="J50" s="28"/>
      <c r="K50" s="28"/>
    </row>
    <row r="51" spans="1:11" x14ac:dyDescent="0.25">
      <c r="A51" s="29">
        <v>130</v>
      </c>
      <c r="B51" s="71">
        <v>65.319999999999993</v>
      </c>
      <c r="C51" s="29" t="s">
        <v>6107</v>
      </c>
      <c r="D51" s="29" t="s">
        <v>16</v>
      </c>
      <c r="E51" s="30">
        <f t="shared" si="0"/>
        <v>8491.5999999999985</v>
      </c>
      <c r="F51" s="28"/>
      <c r="G51" s="28"/>
      <c r="H51" s="28"/>
      <c r="I51" s="28"/>
      <c r="J51" s="28"/>
      <c r="K51" s="28"/>
    </row>
    <row r="52" spans="1:11" x14ac:dyDescent="0.25">
      <c r="A52" s="29">
        <v>122</v>
      </c>
      <c r="B52" s="71">
        <v>65.319999999999993</v>
      </c>
      <c r="C52" s="29" t="s">
        <v>7895</v>
      </c>
      <c r="D52" s="29" t="s">
        <v>16</v>
      </c>
      <c r="E52" s="30">
        <f t="shared" si="0"/>
        <v>7969.0399999999991</v>
      </c>
      <c r="F52" s="28"/>
      <c r="G52" s="28"/>
      <c r="H52" s="28"/>
      <c r="I52" s="28"/>
      <c r="J52" s="28"/>
      <c r="K52" s="28"/>
    </row>
    <row r="53" spans="1:11" x14ac:dyDescent="0.25">
      <c r="A53" s="29">
        <v>145</v>
      </c>
      <c r="B53" s="71">
        <v>65.38</v>
      </c>
      <c r="C53" s="29" t="s">
        <v>7896</v>
      </c>
      <c r="D53" s="29" t="s">
        <v>16</v>
      </c>
      <c r="E53" s="30">
        <f t="shared" si="0"/>
        <v>9480.0999999999985</v>
      </c>
      <c r="F53" s="28"/>
      <c r="G53" s="28"/>
      <c r="H53" s="28"/>
      <c r="I53" s="28"/>
      <c r="J53" s="28"/>
      <c r="K53" s="28"/>
    </row>
    <row r="54" spans="1:11" x14ac:dyDescent="0.25">
      <c r="A54" s="29">
        <v>49</v>
      </c>
      <c r="B54" s="71">
        <v>65.38</v>
      </c>
      <c r="C54" s="29" t="s">
        <v>1537</v>
      </c>
      <c r="D54" s="29" t="s">
        <v>16</v>
      </c>
      <c r="E54" s="30">
        <f t="shared" si="0"/>
        <v>3203.62</v>
      </c>
      <c r="F54" s="28"/>
      <c r="G54" s="28"/>
      <c r="H54" s="28"/>
      <c r="I54" s="28"/>
      <c r="J54" s="28"/>
      <c r="K54" s="28"/>
    </row>
    <row r="55" spans="1:11" x14ac:dyDescent="0.25">
      <c r="A55" s="29">
        <v>80</v>
      </c>
      <c r="B55" s="71">
        <v>65.38</v>
      </c>
      <c r="C55" s="29" t="s">
        <v>1537</v>
      </c>
      <c r="D55" s="29" t="s">
        <v>16</v>
      </c>
      <c r="E55" s="30">
        <f t="shared" si="0"/>
        <v>5230.3999999999996</v>
      </c>
      <c r="F55" s="28"/>
      <c r="G55" s="28"/>
      <c r="H55" s="28"/>
      <c r="I55" s="28"/>
      <c r="J55" s="28"/>
      <c r="K55" s="28"/>
    </row>
    <row r="56" spans="1:11" x14ac:dyDescent="0.25">
      <c r="A56" s="29">
        <v>123</v>
      </c>
      <c r="B56" s="71">
        <v>65.48</v>
      </c>
      <c r="C56" s="29" t="s">
        <v>7897</v>
      </c>
      <c r="D56" s="29" t="s">
        <v>16</v>
      </c>
      <c r="E56" s="30">
        <f t="shared" si="0"/>
        <v>8054.0400000000009</v>
      </c>
      <c r="F56" s="28"/>
      <c r="G56" s="28"/>
      <c r="H56" s="28"/>
      <c r="I56" s="28"/>
      <c r="J56" s="28"/>
      <c r="K56" s="28"/>
    </row>
    <row r="57" spans="1:11" x14ac:dyDescent="0.25">
      <c r="A57" s="29">
        <v>122</v>
      </c>
      <c r="B57" s="71">
        <v>65.459999999999994</v>
      </c>
      <c r="C57" s="29" t="s">
        <v>7898</v>
      </c>
      <c r="D57" s="29" t="s">
        <v>16</v>
      </c>
      <c r="E57" s="30">
        <f t="shared" si="0"/>
        <v>7986.119999999999</v>
      </c>
      <c r="F57" s="28"/>
      <c r="G57" s="28"/>
      <c r="H57" s="28"/>
      <c r="I57" s="28"/>
      <c r="J57" s="28"/>
      <c r="K57" s="28"/>
    </row>
    <row r="58" spans="1:11" x14ac:dyDescent="0.25">
      <c r="A58" s="29">
        <v>120</v>
      </c>
      <c r="B58" s="71">
        <v>65.42</v>
      </c>
      <c r="C58" s="29" t="s">
        <v>7899</v>
      </c>
      <c r="D58" s="29" t="s">
        <v>16</v>
      </c>
      <c r="E58" s="30">
        <f t="shared" si="0"/>
        <v>7850.4000000000005</v>
      </c>
      <c r="F58" s="28"/>
      <c r="G58" s="28"/>
      <c r="H58" s="28"/>
      <c r="I58" s="28"/>
      <c r="J58" s="28"/>
      <c r="K58" s="28"/>
    </row>
    <row r="59" spans="1:11" x14ac:dyDescent="0.25">
      <c r="A59" s="29">
        <v>69</v>
      </c>
      <c r="B59" s="71">
        <v>65.44</v>
      </c>
      <c r="C59" s="29" t="s">
        <v>7900</v>
      </c>
      <c r="D59" s="29" t="s">
        <v>16</v>
      </c>
      <c r="E59" s="30">
        <f t="shared" si="0"/>
        <v>4515.3599999999997</v>
      </c>
      <c r="F59" s="28"/>
      <c r="G59" s="28"/>
      <c r="H59" s="28"/>
      <c r="I59" s="28"/>
      <c r="J59" s="28"/>
      <c r="K59" s="28"/>
    </row>
    <row r="60" spans="1:11" x14ac:dyDescent="0.25">
      <c r="A60" s="29">
        <v>64</v>
      </c>
      <c r="B60" s="71">
        <v>65.44</v>
      </c>
      <c r="C60" s="29" t="s">
        <v>7900</v>
      </c>
      <c r="D60" s="29" t="s">
        <v>16</v>
      </c>
      <c r="E60" s="30">
        <f t="shared" si="0"/>
        <v>4188.16</v>
      </c>
      <c r="F60" s="28"/>
      <c r="G60" s="28"/>
      <c r="H60" s="28"/>
      <c r="I60" s="28"/>
      <c r="J60" s="28"/>
      <c r="K60" s="28"/>
    </row>
    <row r="61" spans="1:11" x14ac:dyDescent="0.25">
      <c r="A61" s="29">
        <v>122</v>
      </c>
      <c r="B61" s="71">
        <v>65.400000000000006</v>
      </c>
      <c r="C61" s="29" t="s">
        <v>7901</v>
      </c>
      <c r="D61" s="29" t="s">
        <v>16</v>
      </c>
      <c r="E61" s="30">
        <f t="shared" si="0"/>
        <v>7978.8000000000011</v>
      </c>
      <c r="F61" s="28"/>
      <c r="G61" s="28"/>
      <c r="H61" s="28"/>
      <c r="I61" s="28"/>
      <c r="J61" s="28"/>
      <c r="K61" s="28"/>
    </row>
    <row r="62" spans="1:11" x14ac:dyDescent="0.25">
      <c r="A62" s="29">
        <v>123</v>
      </c>
      <c r="B62" s="71">
        <v>65.42</v>
      </c>
      <c r="C62" s="29" t="s">
        <v>7902</v>
      </c>
      <c r="D62" s="29" t="s">
        <v>16</v>
      </c>
      <c r="E62" s="30">
        <f t="shared" si="0"/>
        <v>8046.66</v>
      </c>
      <c r="F62" s="28"/>
      <c r="G62" s="28"/>
      <c r="H62" s="28"/>
      <c r="I62" s="28"/>
      <c r="J62" s="28"/>
      <c r="K62" s="28"/>
    </row>
    <row r="63" spans="1:11" x14ac:dyDescent="0.25">
      <c r="A63" s="29">
        <v>11</v>
      </c>
      <c r="B63" s="71">
        <v>65.459999999999994</v>
      </c>
      <c r="C63" s="29" t="s">
        <v>7903</v>
      </c>
      <c r="D63" s="29" t="s">
        <v>16</v>
      </c>
      <c r="E63" s="30">
        <f t="shared" si="0"/>
        <v>720.06</v>
      </c>
      <c r="F63" s="28"/>
      <c r="G63" s="28"/>
      <c r="H63" s="28"/>
      <c r="I63" s="28"/>
      <c r="J63" s="28"/>
      <c r="K63" s="28"/>
    </row>
    <row r="64" spans="1:11" x14ac:dyDescent="0.25">
      <c r="A64" s="29">
        <v>10</v>
      </c>
      <c r="B64" s="71">
        <v>65.459999999999994</v>
      </c>
      <c r="C64" s="29" t="s">
        <v>7903</v>
      </c>
      <c r="D64" s="29" t="s">
        <v>16</v>
      </c>
      <c r="E64" s="30">
        <f t="shared" si="0"/>
        <v>654.59999999999991</v>
      </c>
      <c r="F64" s="28"/>
      <c r="G64" s="28"/>
      <c r="H64" s="28"/>
      <c r="I64" s="28"/>
      <c r="J64" s="28"/>
      <c r="K64" s="28"/>
    </row>
    <row r="65" spans="1:11" x14ac:dyDescent="0.25">
      <c r="A65" s="29">
        <v>120</v>
      </c>
      <c r="B65" s="71">
        <v>65.459999999999994</v>
      </c>
      <c r="C65" s="29" t="s">
        <v>7903</v>
      </c>
      <c r="D65" s="29" t="s">
        <v>16</v>
      </c>
      <c r="E65" s="30">
        <f t="shared" si="0"/>
        <v>7855.1999999999989</v>
      </c>
      <c r="F65" s="28"/>
      <c r="G65" s="28"/>
      <c r="H65" s="28"/>
      <c r="I65" s="28"/>
      <c r="J65" s="28"/>
      <c r="K65" s="28"/>
    </row>
    <row r="66" spans="1:11" x14ac:dyDescent="0.25">
      <c r="A66" s="29">
        <v>63</v>
      </c>
      <c r="B66" s="71">
        <v>65.5</v>
      </c>
      <c r="C66" s="29" t="s">
        <v>3528</v>
      </c>
      <c r="D66" s="29" t="s">
        <v>16</v>
      </c>
      <c r="E66" s="30">
        <f t="shared" si="0"/>
        <v>4126.5</v>
      </c>
      <c r="F66" s="28"/>
      <c r="G66" s="28"/>
      <c r="H66" s="28"/>
      <c r="I66" s="28"/>
      <c r="J66" s="28"/>
      <c r="K66" s="28"/>
    </row>
    <row r="67" spans="1:11" x14ac:dyDescent="0.25">
      <c r="A67" s="29">
        <v>2</v>
      </c>
      <c r="B67" s="71">
        <v>65.5</v>
      </c>
      <c r="C67" s="29" t="s">
        <v>3528</v>
      </c>
      <c r="D67" s="29" t="s">
        <v>16</v>
      </c>
      <c r="E67" s="30">
        <f t="shared" ref="E67:E130" si="1">A67*B67</f>
        <v>131</v>
      </c>
      <c r="F67" s="28"/>
      <c r="G67" s="28"/>
      <c r="H67" s="28"/>
      <c r="I67" s="28"/>
      <c r="J67" s="28"/>
      <c r="K67" s="28"/>
    </row>
    <row r="68" spans="1:11" x14ac:dyDescent="0.25">
      <c r="A68" s="29">
        <v>57</v>
      </c>
      <c r="B68" s="71">
        <v>65.5</v>
      </c>
      <c r="C68" s="29" t="s">
        <v>3528</v>
      </c>
      <c r="D68" s="29" t="s">
        <v>16</v>
      </c>
      <c r="E68" s="30">
        <f t="shared" si="1"/>
        <v>3733.5</v>
      </c>
      <c r="F68" s="28"/>
      <c r="G68" s="28"/>
      <c r="H68" s="28"/>
      <c r="I68" s="28"/>
      <c r="J68" s="28"/>
      <c r="K68" s="28"/>
    </row>
    <row r="69" spans="1:11" x14ac:dyDescent="0.25">
      <c r="A69" s="29">
        <v>139</v>
      </c>
      <c r="B69" s="71">
        <v>65.48</v>
      </c>
      <c r="C69" s="29" t="s">
        <v>7904</v>
      </c>
      <c r="D69" s="29" t="s">
        <v>16</v>
      </c>
      <c r="E69" s="30">
        <f t="shared" si="1"/>
        <v>9101.7200000000012</v>
      </c>
      <c r="F69" s="28"/>
      <c r="G69" s="28"/>
      <c r="H69" s="28"/>
      <c r="I69" s="28"/>
      <c r="J69" s="28"/>
      <c r="K69" s="28"/>
    </row>
    <row r="70" spans="1:11" x14ac:dyDescent="0.25">
      <c r="A70" s="29">
        <v>150</v>
      </c>
      <c r="B70" s="71">
        <v>65.44</v>
      </c>
      <c r="C70" s="29" t="s">
        <v>7905</v>
      </c>
      <c r="D70" s="29" t="s">
        <v>16</v>
      </c>
      <c r="E70" s="30">
        <f t="shared" si="1"/>
        <v>9816</v>
      </c>
      <c r="F70" s="28"/>
      <c r="G70" s="28"/>
      <c r="H70" s="28"/>
      <c r="I70" s="28"/>
      <c r="J70" s="28"/>
      <c r="K70" s="28"/>
    </row>
    <row r="71" spans="1:11" x14ac:dyDescent="0.25">
      <c r="A71" s="29">
        <v>138</v>
      </c>
      <c r="B71" s="71">
        <v>65.48</v>
      </c>
      <c r="C71" s="29" t="s">
        <v>7906</v>
      </c>
      <c r="D71" s="29" t="s">
        <v>16</v>
      </c>
      <c r="E71" s="30">
        <f t="shared" si="1"/>
        <v>9036.24</v>
      </c>
      <c r="F71" s="28"/>
      <c r="G71" s="28"/>
      <c r="H71" s="28"/>
      <c r="I71" s="28"/>
      <c r="J71" s="28"/>
      <c r="K71" s="28"/>
    </row>
    <row r="72" spans="1:11" x14ac:dyDescent="0.25">
      <c r="A72" s="29">
        <v>364</v>
      </c>
      <c r="B72" s="71">
        <v>65.48</v>
      </c>
      <c r="C72" s="29" t="s">
        <v>3531</v>
      </c>
      <c r="D72" s="29" t="s">
        <v>16</v>
      </c>
      <c r="E72" s="30">
        <f t="shared" si="1"/>
        <v>23834.720000000001</v>
      </c>
      <c r="F72" s="28"/>
      <c r="G72" s="28"/>
      <c r="H72" s="28"/>
      <c r="I72" s="28"/>
      <c r="J72" s="28"/>
      <c r="K72" s="28"/>
    </row>
    <row r="73" spans="1:11" x14ac:dyDescent="0.25">
      <c r="A73" s="29">
        <v>125</v>
      </c>
      <c r="B73" s="71">
        <v>65.459999999999994</v>
      </c>
      <c r="C73" s="29" t="s">
        <v>7907</v>
      </c>
      <c r="D73" s="29" t="s">
        <v>16</v>
      </c>
      <c r="E73" s="30">
        <f t="shared" si="1"/>
        <v>8182.4999999999991</v>
      </c>
      <c r="F73" s="28"/>
      <c r="G73" s="28"/>
      <c r="H73" s="28"/>
      <c r="I73" s="28"/>
      <c r="J73" s="28"/>
      <c r="K73" s="28"/>
    </row>
    <row r="74" spans="1:11" x14ac:dyDescent="0.25">
      <c r="A74" s="29">
        <v>141</v>
      </c>
      <c r="B74" s="71">
        <v>65.48</v>
      </c>
      <c r="C74" s="29" t="s">
        <v>4223</v>
      </c>
      <c r="D74" s="29" t="s">
        <v>16</v>
      </c>
      <c r="E74" s="30">
        <f t="shared" si="1"/>
        <v>9232.68</v>
      </c>
      <c r="F74" s="28"/>
      <c r="G74" s="28"/>
      <c r="H74" s="28"/>
      <c r="I74" s="28"/>
      <c r="J74" s="28"/>
      <c r="K74" s="28"/>
    </row>
    <row r="75" spans="1:11" x14ac:dyDescent="0.25">
      <c r="A75" s="29">
        <v>176</v>
      </c>
      <c r="B75" s="71">
        <v>65.540000000000006</v>
      </c>
      <c r="C75" s="29" t="s">
        <v>7908</v>
      </c>
      <c r="D75" s="29" t="s">
        <v>16</v>
      </c>
      <c r="E75" s="30">
        <f t="shared" si="1"/>
        <v>11535.04</v>
      </c>
      <c r="F75" s="28"/>
      <c r="G75" s="28"/>
      <c r="H75" s="28"/>
      <c r="I75" s="28"/>
      <c r="J75" s="28"/>
      <c r="K75" s="28"/>
    </row>
    <row r="76" spans="1:11" x14ac:dyDescent="0.25">
      <c r="A76" s="29">
        <v>92</v>
      </c>
      <c r="B76" s="71">
        <v>65.52</v>
      </c>
      <c r="C76" s="29" t="s">
        <v>4816</v>
      </c>
      <c r="D76" s="29" t="s">
        <v>16</v>
      </c>
      <c r="E76" s="30">
        <f t="shared" si="1"/>
        <v>6027.8399999999992</v>
      </c>
      <c r="F76" s="28"/>
      <c r="G76" s="28"/>
      <c r="H76" s="28"/>
      <c r="I76" s="28"/>
      <c r="J76" s="28"/>
      <c r="K76" s="28"/>
    </row>
    <row r="77" spans="1:11" x14ac:dyDescent="0.25">
      <c r="A77" s="29">
        <v>112</v>
      </c>
      <c r="B77" s="71">
        <v>65.52</v>
      </c>
      <c r="C77" s="29" t="s">
        <v>4816</v>
      </c>
      <c r="D77" s="29" t="s">
        <v>16</v>
      </c>
      <c r="E77" s="30">
        <f t="shared" si="1"/>
        <v>7338.24</v>
      </c>
      <c r="F77" s="28"/>
      <c r="G77" s="28"/>
      <c r="H77" s="28"/>
      <c r="I77" s="28"/>
      <c r="J77" s="28"/>
      <c r="K77" s="28"/>
    </row>
    <row r="78" spans="1:11" x14ac:dyDescent="0.25">
      <c r="A78" s="29">
        <v>131</v>
      </c>
      <c r="B78" s="71">
        <v>65.52</v>
      </c>
      <c r="C78" s="29" t="s">
        <v>7909</v>
      </c>
      <c r="D78" s="29" t="s">
        <v>16</v>
      </c>
      <c r="E78" s="30">
        <f t="shared" si="1"/>
        <v>8583.119999999999</v>
      </c>
      <c r="F78" s="28"/>
      <c r="G78" s="28"/>
      <c r="H78" s="28"/>
      <c r="I78" s="28"/>
      <c r="J78" s="28"/>
      <c r="K78" s="28"/>
    </row>
    <row r="79" spans="1:11" x14ac:dyDescent="0.25">
      <c r="A79" s="29">
        <v>125</v>
      </c>
      <c r="B79" s="71">
        <v>65.5</v>
      </c>
      <c r="C79" s="29" t="s">
        <v>3181</v>
      </c>
      <c r="D79" s="29" t="s">
        <v>16</v>
      </c>
      <c r="E79" s="30">
        <f t="shared" si="1"/>
        <v>8187.5</v>
      </c>
      <c r="F79" s="28"/>
      <c r="G79" s="28"/>
      <c r="H79" s="28"/>
      <c r="I79" s="28"/>
      <c r="J79" s="28"/>
      <c r="K79" s="28"/>
    </row>
    <row r="80" spans="1:11" x14ac:dyDescent="0.25">
      <c r="A80" s="29">
        <v>132</v>
      </c>
      <c r="B80" s="71">
        <v>65.52</v>
      </c>
      <c r="C80" s="29" t="s">
        <v>7910</v>
      </c>
      <c r="D80" s="29" t="s">
        <v>16</v>
      </c>
      <c r="E80" s="30">
        <f t="shared" si="1"/>
        <v>8648.64</v>
      </c>
      <c r="F80" s="28"/>
      <c r="G80" s="28"/>
      <c r="H80" s="28"/>
      <c r="I80" s="28"/>
      <c r="J80" s="28"/>
      <c r="K80" s="28"/>
    </row>
    <row r="81" spans="1:11" x14ac:dyDescent="0.25">
      <c r="A81" s="29">
        <v>124</v>
      </c>
      <c r="B81" s="71">
        <v>65.52</v>
      </c>
      <c r="C81" s="29" t="s">
        <v>7911</v>
      </c>
      <c r="D81" s="29" t="s">
        <v>16</v>
      </c>
      <c r="E81" s="30">
        <f t="shared" si="1"/>
        <v>8124.48</v>
      </c>
      <c r="F81" s="28"/>
      <c r="G81" s="28"/>
      <c r="H81" s="28"/>
      <c r="I81" s="28"/>
      <c r="J81" s="28"/>
      <c r="K81" s="28"/>
    </row>
    <row r="82" spans="1:11" x14ac:dyDescent="0.25">
      <c r="A82" s="29">
        <v>119</v>
      </c>
      <c r="B82" s="71">
        <v>65.52</v>
      </c>
      <c r="C82" s="29" t="s">
        <v>6876</v>
      </c>
      <c r="D82" s="29" t="s">
        <v>16</v>
      </c>
      <c r="E82" s="30">
        <f t="shared" si="1"/>
        <v>7796.8799999999992</v>
      </c>
      <c r="F82" s="28"/>
      <c r="G82" s="28"/>
      <c r="H82" s="28"/>
      <c r="I82" s="28"/>
      <c r="J82" s="28"/>
      <c r="K82" s="28"/>
    </row>
    <row r="83" spans="1:11" x14ac:dyDescent="0.25">
      <c r="A83" s="29">
        <v>65</v>
      </c>
      <c r="B83" s="71">
        <v>65.5</v>
      </c>
      <c r="C83" s="29" t="s">
        <v>7912</v>
      </c>
      <c r="D83" s="29" t="s">
        <v>16</v>
      </c>
      <c r="E83" s="30">
        <f t="shared" si="1"/>
        <v>4257.5</v>
      </c>
      <c r="F83" s="28"/>
      <c r="G83" s="28"/>
      <c r="H83" s="28"/>
      <c r="I83" s="28"/>
      <c r="J83" s="28"/>
      <c r="K83" s="28"/>
    </row>
    <row r="84" spans="1:11" x14ac:dyDescent="0.25">
      <c r="A84" s="29">
        <v>55</v>
      </c>
      <c r="B84" s="71">
        <v>65.5</v>
      </c>
      <c r="C84" s="29" t="s">
        <v>7912</v>
      </c>
      <c r="D84" s="29" t="s">
        <v>16</v>
      </c>
      <c r="E84" s="30">
        <f t="shared" si="1"/>
        <v>3602.5</v>
      </c>
      <c r="F84" s="28"/>
      <c r="G84" s="28"/>
      <c r="H84" s="28"/>
      <c r="I84" s="28"/>
      <c r="J84" s="28"/>
      <c r="K84" s="28"/>
    </row>
    <row r="85" spans="1:11" x14ac:dyDescent="0.25">
      <c r="A85" s="29">
        <v>127</v>
      </c>
      <c r="B85" s="71">
        <v>65.48</v>
      </c>
      <c r="C85" s="29" t="s">
        <v>7913</v>
      </c>
      <c r="D85" s="29" t="s">
        <v>16</v>
      </c>
      <c r="E85" s="30">
        <f t="shared" si="1"/>
        <v>8315.9600000000009</v>
      </c>
      <c r="F85" s="28"/>
      <c r="G85" s="28"/>
      <c r="H85" s="28"/>
      <c r="I85" s="28"/>
      <c r="J85" s="28"/>
      <c r="K85" s="28"/>
    </row>
    <row r="86" spans="1:11" x14ac:dyDescent="0.25">
      <c r="A86" s="29">
        <v>165</v>
      </c>
      <c r="B86" s="71">
        <v>65.5</v>
      </c>
      <c r="C86" s="29" t="s">
        <v>7914</v>
      </c>
      <c r="D86" s="29" t="s">
        <v>16</v>
      </c>
      <c r="E86" s="30">
        <f t="shared" si="1"/>
        <v>10807.5</v>
      </c>
      <c r="F86" s="28"/>
      <c r="G86" s="28"/>
      <c r="H86" s="28"/>
      <c r="I86" s="28"/>
      <c r="J86" s="28"/>
      <c r="K86" s="28"/>
    </row>
    <row r="87" spans="1:11" x14ac:dyDescent="0.25">
      <c r="A87" s="29">
        <v>65</v>
      </c>
      <c r="B87" s="71">
        <v>65.62</v>
      </c>
      <c r="C87" s="29" t="s">
        <v>7738</v>
      </c>
      <c r="D87" s="29" t="s">
        <v>16</v>
      </c>
      <c r="E87" s="30">
        <f t="shared" si="1"/>
        <v>4265.3</v>
      </c>
      <c r="F87" s="28"/>
      <c r="G87" s="28"/>
      <c r="H87" s="28"/>
      <c r="I87" s="28"/>
      <c r="J87" s="28"/>
      <c r="K87" s="28"/>
    </row>
    <row r="88" spans="1:11" x14ac:dyDescent="0.25">
      <c r="A88" s="29">
        <v>81</v>
      </c>
      <c r="B88" s="71">
        <v>65.62</v>
      </c>
      <c r="C88" s="29" t="s">
        <v>7738</v>
      </c>
      <c r="D88" s="29" t="s">
        <v>16</v>
      </c>
      <c r="E88" s="30">
        <f t="shared" si="1"/>
        <v>5315.22</v>
      </c>
      <c r="F88" s="28"/>
      <c r="G88" s="28"/>
      <c r="H88" s="28"/>
      <c r="I88" s="28"/>
      <c r="J88" s="28"/>
      <c r="K88" s="28"/>
    </row>
    <row r="89" spans="1:11" x14ac:dyDescent="0.25">
      <c r="A89" s="29">
        <v>120</v>
      </c>
      <c r="B89" s="71">
        <v>65.62</v>
      </c>
      <c r="C89" s="29" t="s">
        <v>6155</v>
      </c>
      <c r="D89" s="29" t="s">
        <v>16</v>
      </c>
      <c r="E89" s="30">
        <f t="shared" si="1"/>
        <v>7874.4000000000005</v>
      </c>
      <c r="F89" s="28"/>
      <c r="G89" s="28"/>
      <c r="H89" s="28"/>
      <c r="I89" s="28"/>
      <c r="J89" s="28"/>
      <c r="K89" s="28"/>
    </row>
    <row r="90" spans="1:11" x14ac:dyDescent="0.25">
      <c r="A90" s="29">
        <v>100</v>
      </c>
      <c r="B90" s="71">
        <v>65.62</v>
      </c>
      <c r="C90" s="29" t="s">
        <v>7915</v>
      </c>
      <c r="D90" s="29" t="s">
        <v>16</v>
      </c>
      <c r="E90" s="30">
        <f t="shared" si="1"/>
        <v>6562</v>
      </c>
      <c r="F90" s="28"/>
      <c r="G90" s="28"/>
      <c r="H90" s="28"/>
      <c r="I90" s="28"/>
      <c r="J90" s="28"/>
      <c r="K90" s="28"/>
    </row>
    <row r="91" spans="1:11" x14ac:dyDescent="0.25">
      <c r="A91" s="29">
        <v>28</v>
      </c>
      <c r="B91" s="71">
        <v>65.62</v>
      </c>
      <c r="C91" s="29" t="s">
        <v>4621</v>
      </c>
      <c r="D91" s="29" t="s">
        <v>16</v>
      </c>
      <c r="E91" s="30">
        <f t="shared" si="1"/>
        <v>1837.3600000000001</v>
      </c>
      <c r="F91" s="28"/>
      <c r="G91" s="28"/>
      <c r="H91" s="28"/>
      <c r="I91" s="28"/>
      <c r="J91" s="28"/>
      <c r="K91" s="28"/>
    </row>
    <row r="92" spans="1:11" x14ac:dyDescent="0.25">
      <c r="A92" s="29">
        <v>2</v>
      </c>
      <c r="B92" s="71">
        <v>65.62</v>
      </c>
      <c r="C92" s="29" t="s">
        <v>4621</v>
      </c>
      <c r="D92" s="29" t="s">
        <v>16</v>
      </c>
      <c r="E92" s="30">
        <f t="shared" si="1"/>
        <v>131.24</v>
      </c>
      <c r="F92" s="28"/>
      <c r="G92" s="28"/>
      <c r="H92" s="28"/>
      <c r="I92" s="28"/>
      <c r="J92" s="28"/>
      <c r="K92" s="28"/>
    </row>
    <row r="93" spans="1:11" x14ac:dyDescent="0.25">
      <c r="A93" s="29">
        <v>120</v>
      </c>
      <c r="B93" s="71">
        <v>65.64</v>
      </c>
      <c r="C93" s="29" t="s">
        <v>7916</v>
      </c>
      <c r="D93" s="29" t="s">
        <v>16</v>
      </c>
      <c r="E93" s="30">
        <f t="shared" si="1"/>
        <v>7876.8</v>
      </c>
      <c r="F93" s="28"/>
      <c r="G93" s="28"/>
      <c r="H93" s="28"/>
      <c r="I93" s="28"/>
      <c r="J93" s="28"/>
      <c r="K93" s="28"/>
    </row>
    <row r="94" spans="1:11" x14ac:dyDescent="0.25">
      <c r="A94" s="29">
        <v>7</v>
      </c>
      <c r="B94" s="71">
        <v>65.64</v>
      </c>
      <c r="C94" s="29" t="s">
        <v>7917</v>
      </c>
      <c r="D94" s="29" t="s">
        <v>16</v>
      </c>
      <c r="E94" s="30">
        <f t="shared" si="1"/>
        <v>459.48</v>
      </c>
      <c r="F94" s="28"/>
      <c r="G94" s="28"/>
      <c r="H94" s="28"/>
      <c r="I94" s="28"/>
      <c r="J94" s="28"/>
      <c r="K94" s="28"/>
    </row>
    <row r="95" spans="1:11" x14ac:dyDescent="0.25">
      <c r="A95" s="29">
        <v>124</v>
      </c>
      <c r="B95" s="71">
        <v>65.64</v>
      </c>
      <c r="C95" s="29" t="s">
        <v>7918</v>
      </c>
      <c r="D95" s="29" t="s">
        <v>16</v>
      </c>
      <c r="E95" s="30">
        <f t="shared" si="1"/>
        <v>8139.36</v>
      </c>
      <c r="F95" s="28"/>
      <c r="G95" s="28"/>
      <c r="H95" s="28"/>
      <c r="I95" s="28"/>
      <c r="J95" s="28"/>
      <c r="K95" s="28"/>
    </row>
    <row r="96" spans="1:11" x14ac:dyDescent="0.25">
      <c r="A96" s="29">
        <v>122</v>
      </c>
      <c r="B96" s="71">
        <v>65.62</v>
      </c>
      <c r="C96" s="29" t="s">
        <v>4252</v>
      </c>
      <c r="D96" s="29" t="s">
        <v>16</v>
      </c>
      <c r="E96" s="30">
        <f t="shared" si="1"/>
        <v>8005.64</v>
      </c>
      <c r="F96" s="28"/>
      <c r="G96" s="28"/>
      <c r="H96" s="28"/>
      <c r="I96" s="28"/>
      <c r="J96" s="28"/>
      <c r="K96" s="28"/>
    </row>
    <row r="97" spans="1:11" x14ac:dyDescent="0.25">
      <c r="A97" s="29">
        <v>27</v>
      </c>
      <c r="B97" s="71">
        <v>65.599999999999994</v>
      </c>
      <c r="C97" s="29" t="s">
        <v>7919</v>
      </c>
      <c r="D97" s="29" t="s">
        <v>16</v>
      </c>
      <c r="E97" s="30">
        <f t="shared" si="1"/>
        <v>1771.1999999999998</v>
      </c>
      <c r="F97" s="28"/>
      <c r="G97" s="28"/>
      <c r="H97" s="28"/>
      <c r="I97" s="28"/>
      <c r="J97" s="28"/>
      <c r="K97" s="28"/>
    </row>
    <row r="98" spans="1:11" x14ac:dyDescent="0.25">
      <c r="A98" s="29">
        <v>95</v>
      </c>
      <c r="B98" s="71">
        <v>65.599999999999994</v>
      </c>
      <c r="C98" s="29" t="s">
        <v>7920</v>
      </c>
      <c r="D98" s="29" t="s">
        <v>16</v>
      </c>
      <c r="E98" s="30">
        <f t="shared" si="1"/>
        <v>6231.9999999999991</v>
      </c>
      <c r="F98" s="28"/>
      <c r="G98" s="28"/>
      <c r="H98" s="28"/>
      <c r="I98" s="28"/>
      <c r="J98" s="28"/>
      <c r="K98" s="28"/>
    </row>
    <row r="99" spans="1:11" x14ac:dyDescent="0.25">
      <c r="A99" s="29">
        <v>131</v>
      </c>
      <c r="B99" s="71">
        <v>65.58</v>
      </c>
      <c r="C99" s="29" t="s">
        <v>7921</v>
      </c>
      <c r="D99" s="29" t="s">
        <v>16</v>
      </c>
      <c r="E99" s="30">
        <f t="shared" si="1"/>
        <v>8590.98</v>
      </c>
      <c r="F99" s="28"/>
      <c r="G99" s="28"/>
      <c r="H99" s="28"/>
      <c r="I99" s="28"/>
      <c r="J99" s="28"/>
      <c r="K99" s="28"/>
    </row>
    <row r="100" spans="1:11" x14ac:dyDescent="0.25">
      <c r="A100" s="29">
        <v>20</v>
      </c>
      <c r="B100" s="71">
        <v>65.56</v>
      </c>
      <c r="C100" s="29" t="s">
        <v>7922</v>
      </c>
      <c r="D100" s="29" t="s">
        <v>16</v>
      </c>
      <c r="E100" s="30">
        <f t="shared" si="1"/>
        <v>1311.2</v>
      </c>
      <c r="F100" s="28"/>
      <c r="G100" s="28"/>
      <c r="H100" s="28"/>
      <c r="I100" s="28"/>
      <c r="J100" s="28"/>
      <c r="K100" s="28"/>
    </row>
    <row r="101" spans="1:11" x14ac:dyDescent="0.25">
      <c r="A101" s="29">
        <v>100</v>
      </c>
      <c r="B101" s="71">
        <v>65.56</v>
      </c>
      <c r="C101" s="29" t="s">
        <v>7922</v>
      </c>
      <c r="D101" s="29" t="s">
        <v>16</v>
      </c>
      <c r="E101" s="30">
        <f t="shared" si="1"/>
        <v>6556</v>
      </c>
      <c r="F101" s="28"/>
      <c r="G101" s="28"/>
      <c r="H101" s="28"/>
      <c r="I101" s="28"/>
      <c r="J101" s="28"/>
      <c r="K101" s="28"/>
    </row>
    <row r="102" spans="1:11" x14ac:dyDescent="0.25">
      <c r="A102" s="29">
        <v>123</v>
      </c>
      <c r="B102" s="71">
        <v>65.58</v>
      </c>
      <c r="C102" s="29" t="s">
        <v>7923</v>
      </c>
      <c r="D102" s="29" t="s">
        <v>16</v>
      </c>
      <c r="E102" s="30">
        <f t="shared" si="1"/>
        <v>8066.34</v>
      </c>
      <c r="F102" s="28"/>
      <c r="G102" s="28"/>
      <c r="H102" s="28"/>
      <c r="I102" s="28"/>
      <c r="J102" s="28"/>
      <c r="K102" s="28"/>
    </row>
    <row r="103" spans="1:11" x14ac:dyDescent="0.25">
      <c r="A103" s="29">
        <v>148</v>
      </c>
      <c r="B103" s="71">
        <v>65.58</v>
      </c>
      <c r="C103" s="29" t="s">
        <v>7924</v>
      </c>
      <c r="D103" s="29" t="s">
        <v>16</v>
      </c>
      <c r="E103" s="30">
        <f t="shared" si="1"/>
        <v>9705.84</v>
      </c>
      <c r="F103" s="28"/>
      <c r="G103" s="28"/>
      <c r="H103" s="28"/>
      <c r="I103" s="28"/>
      <c r="J103" s="28"/>
      <c r="K103" s="28"/>
    </row>
    <row r="104" spans="1:11" x14ac:dyDescent="0.25">
      <c r="A104" s="29">
        <v>134</v>
      </c>
      <c r="B104" s="71">
        <v>65.56</v>
      </c>
      <c r="C104" s="29" t="s">
        <v>7925</v>
      </c>
      <c r="D104" s="29" t="s">
        <v>16</v>
      </c>
      <c r="E104" s="30">
        <f t="shared" si="1"/>
        <v>8785.0400000000009</v>
      </c>
      <c r="F104" s="28"/>
      <c r="G104" s="28"/>
      <c r="H104" s="28"/>
      <c r="I104" s="28"/>
      <c r="J104" s="28"/>
      <c r="K104" s="28"/>
    </row>
    <row r="105" spans="1:11" x14ac:dyDescent="0.25">
      <c r="A105" s="29">
        <v>142</v>
      </c>
      <c r="B105" s="71">
        <v>65.66</v>
      </c>
      <c r="C105" s="29" t="s">
        <v>7926</v>
      </c>
      <c r="D105" s="29" t="s">
        <v>16</v>
      </c>
      <c r="E105" s="30">
        <f t="shared" si="1"/>
        <v>9323.7199999999993</v>
      </c>
      <c r="F105" s="28"/>
      <c r="G105" s="28"/>
      <c r="H105" s="28"/>
      <c r="I105" s="28"/>
      <c r="J105" s="28"/>
      <c r="K105" s="28"/>
    </row>
    <row r="106" spans="1:11" x14ac:dyDescent="0.25">
      <c r="A106" s="29">
        <v>131</v>
      </c>
      <c r="B106" s="71">
        <v>65.64</v>
      </c>
      <c r="C106" s="29" t="s">
        <v>7927</v>
      </c>
      <c r="D106" s="29" t="s">
        <v>16</v>
      </c>
      <c r="E106" s="30">
        <f t="shared" si="1"/>
        <v>8598.84</v>
      </c>
      <c r="F106" s="28"/>
      <c r="G106" s="28"/>
      <c r="H106" s="28"/>
      <c r="I106" s="28"/>
      <c r="J106" s="28"/>
      <c r="K106" s="28"/>
    </row>
    <row r="107" spans="1:11" x14ac:dyDescent="0.25">
      <c r="A107" s="29">
        <v>123</v>
      </c>
      <c r="B107" s="71">
        <v>65.66</v>
      </c>
      <c r="C107" s="29" t="s">
        <v>7928</v>
      </c>
      <c r="D107" s="29" t="s">
        <v>16</v>
      </c>
      <c r="E107" s="30">
        <f t="shared" si="1"/>
        <v>8076.1799999999994</v>
      </c>
      <c r="F107" s="28"/>
      <c r="G107" s="28"/>
      <c r="H107" s="28"/>
      <c r="I107" s="28"/>
      <c r="J107" s="28"/>
      <c r="K107" s="28"/>
    </row>
    <row r="108" spans="1:11" x14ac:dyDescent="0.25">
      <c r="A108" s="29">
        <v>141</v>
      </c>
      <c r="B108" s="71">
        <v>65.72</v>
      </c>
      <c r="C108" s="29" t="s">
        <v>7929</v>
      </c>
      <c r="D108" s="29" t="s">
        <v>16</v>
      </c>
      <c r="E108" s="30">
        <f t="shared" si="1"/>
        <v>9266.52</v>
      </c>
      <c r="F108" s="28"/>
      <c r="G108" s="28"/>
      <c r="H108" s="28"/>
      <c r="I108" s="28"/>
      <c r="J108" s="28"/>
      <c r="K108" s="28"/>
    </row>
    <row r="109" spans="1:11" x14ac:dyDescent="0.25">
      <c r="A109" s="29">
        <v>140</v>
      </c>
      <c r="B109" s="71">
        <v>65.7</v>
      </c>
      <c r="C109" s="29" t="s">
        <v>6417</v>
      </c>
      <c r="D109" s="29" t="s">
        <v>16</v>
      </c>
      <c r="E109" s="30">
        <f t="shared" si="1"/>
        <v>9198</v>
      </c>
      <c r="F109" s="28"/>
      <c r="G109" s="28"/>
      <c r="H109" s="28"/>
      <c r="I109" s="28"/>
      <c r="J109" s="28"/>
      <c r="K109" s="28"/>
    </row>
    <row r="110" spans="1:11" x14ac:dyDescent="0.25">
      <c r="A110" s="29">
        <v>130</v>
      </c>
      <c r="B110" s="71">
        <v>65.739999999999995</v>
      </c>
      <c r="C110" s="29" t="s">
        <v>7930</v>
      </c>
      <c r="D110" s="29" t="s">
        <v>16</v>
      </c>
      <c r="E110" s="30">
        <f t="shared" si="1"/>
        <v>8546.1999999999989</v>
      </c>
      <c r="F110" s="28"/>
      <c r="G110" s="28"/>
      <c r="H110" s="28"/>
      <c r="I110" s="28"/>
      <c r="J110" s="28"/>
      <c r="K110" s="28"/>
    </row>
    <row r="111" spans="1:11" x14ac:dyDescent="0.25">
      <c r="A111" s="29">
        <v>150</v>
      </c>
      <c r="B111" s="71">
        <v>65.739999999999995</v>
      </c>
      <c r="C111" s="29" t="s">
        <v>7931</v>
      </c>
      <c r="D111" s="29" t="s">
        <v>16</v>
      </c>
      <c r="E111" s="30">
        <f t="shared" si="1"/>
        <v>9861</v>
      </c>
      <c r="F111" s="28"/>
      <c r="G111" s="28"/>
      <c r="H111" s="28"/>
      <c r="I111" s="28"/>
      <c r="J111" s="28"/>
      <c r="K111" s="28"/>
    </row>
    <row r="112" spans="1:11" x14ac:dyDescent="0.25">
      <c r="A112" s="29">
        <v>119</v>
      </c>
      <c r="B112" s="71">
        <v>65.680000000000007</v>
      </c>
      <c r="C112" s="29" t="s">
        <v>7370</v>
      </c>
      <c r="D112" s="29" t="s">
        <v>16</v>
      </c>
      <c r="E112" s="30">
        <f t="shared" si="1"/>
        <v>7815.920000000001</v>
      </c>
      <c r="F112" s="28"/>
      <c r="G112" s="28"/>
      <c r="H112" s="28"/>
      <c r="I112" s="28"/>
      <c r="J112" s="28"/>
      <c r="K112" s="28"/>
    </row>
    <row r="113" spans="1:11" x14ac:dyDescent="0.25">
      <c r="A113" s="29">
        <v>119</v>
      </c>
      <c r="B113" s="71">
        <v>65.66</v>
      </c>
      <c r="C113" s="29" t="s">
        <v>7932</v>
      </c>
      <c r="D113" s="29" t="s">
        <v>16</v>
      </c>
      <c r="E113" s="30">
        <f t="shared" si="1"/>
        <v>7813.54</v>
      </c>
      <c r="F113" s="28"/>
      <c r="G113" s="28"/>
      <c r="H113" s="28"/>
      <c r="I113" s="28"/>
      <c r="J113" s="28"/>
      <c r="K113" s="28"/>
    </row>
    <row r="114" spans="1:11" x14ac:dyDescent="0.25">
      <c r="A114" s="29">
        <v>117</v>
      </c>
      <c r="B114" s="71">
        <v>65.680000000000007</v>
      </c>
      <c r="C114" s="29" t="s">
        <v>7933</v>
      </c>
      <c r="D114" s="29" t="s">
        <v>16</v>
      </c>
      <c r="E114" s="30">
        <f t="shared" si="1"/>
        <v>7684.56</v>
      </c>
      <c r="F114" s="28"/>
      <c r="G114" s="28"/>
      <c r="H114" s="28"/>
      <c r="I114" s="28"/>
      <c r="J114" s="28"/>
      <c r="K114" s="28"/>
    </row>
    <row r="115" spans="1:11" x14ac:dyDescent="0.25">
      <c r="A115" s="29">
        <v>3</v>
      </c>
      <c r="B115" s="71">
        <v>65.680000000000007</v>
      </c>
      <c r="C115" s="29" t="s">
        <v>7933</v>
      </c>
      <c r="D115" s="29" t="s">
        <v>16</v>
      </c>
      <c r="E115" s="30">
        <f t="shared" si="1"/>
        <v>197.04000000000002</v>
      </c>
      <c r="F115" s="28"/>
      <c r="G115" s="28"/>
      <c r="H115" s="28"/>
      <c r="I115" s="28"/>
      <c r="J115" s="28"/>
      <c r="K115" s="28"/>
    </row>
    <row r="116" spans="1:11" x14ac:dyDescent="0.25">
      <c r="A116" s="29">
        <v>6</v>
      </c>
      <c r="B116" s="71">
        <v>65.66</v>
      </c>
      <c r="C116" s="29" t="s">
        <v>7934</v>
      </c>
      <c r="D116" s="29" t="s">
        <v>16</v>
      </c>
      <c r="E116" s="30">
        <f t="shared" si="1"/>
        <v>393.96</v>
      </c>
      <c r="F116" s="28"/>
      <c r="G116" s="28"/>
      <c r="H116" s="28"/>
      <c r="I116" s="28"/>
      <c r="J116" s="28"/>
      <c r="K116" s="28"/>
    </row>
    <row r="117" spans="1:11" x14ac:dyDescent="0.25">
      <c r="A117" s="29">
        <v>124</v>
      </c>
      <c r="B117" s="71">
        <v>65.66</v>
      </c>
      <c r="C117" s="29" t="s">
        <v>7935</v>
      </c>
      <c r="D117" s="29" t="s">
        <v>16</v>
      </c>
      <c r="E117" s="30">
        <f t="shared" si="1"/>
        <v>8141.8399999999992</v>
      </c>
      <c r="F117" s="28"/>
      <c r="G117" s="28"/>
      <c r="H117" s="28"/>
      <c r="I117" s="28"/>
      <c r="J117" s="28"/>
      <c r="K117" s="28"/>
    </row>
    <row r="118" spans="1:11" x14ac:dyDescent="0.25">
      <c r="A118" s="29">
        <v>136</v>
      </c>
      <c r="B118" s="71">
        <v>65.64</v>
      </c>
      <c r="C118" s="29" t="s">
        <v>7936</v>
      </c>
      <c r="D118" s="29" t="s">
        <v>16</v>
      </c>
      <c r="E118" s="30">
        <f t="shared" si="1"/>
        <v>8927.0400000000009</v>
      </c>
      <c r="F118" s="28"/>
      <c r="G118" s="28"/>
      <c r="H118" s="28"/>
      <c r="I118" s="28"/>
      <c r="J118" s="28"/>
      <c r="K118" s="28"/>
    </row>
    <row r="119" spans="1:11" x14ac:dyDescent="0.25">
      <c r="A119" s="29">
        <v>122</v>
      </c>
      <c r="B119" s="71">
        <v>65.62</v>
      </c>
      <c r="C119" s="29" t="s">
        <v>4298</v>
      </c>
      <c r="D119" s="29" t="s">
        <v>16</v>
      </c>
      <c r="E119" s="30">
        <f t="shared" si="1"/>
        <v>8005.64</v>
      </c>
      <c r="F119" s="28"/>
      <c r="G119" s="28"/>
      <c r="H119" s="28"/>
      <c r="I119" s="28"/>
      <c r="J119" s="28"/>
      <c r="K119" s="28"/>
    </row>
    <row r="120" spans="1:11" x14ac:dyDescent="0.25">
      <c r="A120" s="29">
        <v>124</v>
      </c>
      <c r="B120" s="71">
        <v>65.599999999999994</v>
      </c>
      <c r="C120" s="29" t="s">
        <v>7937</v>
      </c>
      <c r="D120" s="29" t="s">
        <v>16</v>
      </c>
      <c r="E120" s="30">
        <f t="shared" si="1"/>
        <v>8134.4</v>
      </c>
      <c r="F120" s="28"/>
      <c r="G120" s="28"/>
      <c r="H120" s="28"/>
      <c r="I120" s="28"/>
      <c r="J120" s="28"/>
      <c r="K120" s="28"/>
    </row>
    <row r="121" spans="1:11" x14ac:dyDescent="0.25">
      <c r="A121" s="29">
        <v>139</v>
      </c>
      <c r="B121" s="71">
        <v>65.56</v>
      </c>
      <c r="C121" s="29" t="s">
        <v>7938</v>
      </c>
      <c r="D121" s="29" t="s">
        <v>16</v>
      </c>
      <c r="E121" s="30">
        <f t="shared" si="1"/>
        <v>9112.84</v>
      </c>
      <c r="F121" s="28"/>
      <c r="G121" s="28"/>
      <c r="H121" s="28"/>
      <c r="I121" s="28"/>
      <c r="J121" s="28"/>
      <c r="K121" s="28"/>
    </row>
    <row r="122" spans="1:11" x14ac:dyDescent="0.25">
      <c r="A122" s="29">
        <v>142</v>
      </c>
      <c r="B122" s="71">
        <v>65.58</v>
      </c>
      <c r="C122" s="29" t="s">
        <v>7372</v>
      </c>
      <c r="D122" s="29" t="s">
        <v>16</v>
      </c>
      <c r="E122" s="30">
        <f t="shared" si="1"/>
        <v>9312.36</v>
      </c>
      <c r="F122" s="28"/>
      <c r="G122" s="28"/>
      <c r="H122" s="28"/>
      <c r="I122" s="28"/>
      <c r="J122" s="28"/>
      <c r="K122" s="28"/>
    </row>
    <row r="123" spans="1:11" x14ac:dyDescent="0.25">
      <c r="A123" s="29">
        <v>4</v>
      </c>
      <c r="B123" s="71">
        <v>65.56</v>
      </c>
      <c r="C123" s="29" t="s">
        <v>7939</v>
      </c>
      <c r="D123" s="29" t="s">
        <v>16</v>
      </c>
      <c r="E123" s="30">
        <f t="shared" si="1"/>
        <v>262.24</v>
      </c>
      <c r="F123" s="28"/>
      <c r="G123" s="28"/>
      <c r="H123" s="28"/>
      <c r="I123" s="28"/>
      <c r="J123" s="28"/>
      <c r="K123" s="28"/>
    </row>
    <row r="124" spans="1:11" x14ac:dyDescent="0.25">
      <c r="A124" s="29">
        <v>121</v>
      </c>
      <c r="B124" s="71">
        <v>65.56</v>
      </c>
      <c r="C124" s="29" t="s">
        <v>7939</v>
      </c>
      <c r="D124" s="29" t="s">
        <v>16</v>
      </c>
      <c r="E124" s="30">
        <f t="shared" si="1"/>
        <v>7932.76</v>
      </c>
      <c r="F124" s="28"/>
      <c r="G124" s="28"/>
      <c r="H124" s="28"/>
      <c r="I124" s="28"/>
      <c r="J124" s="28"/>
      <c r="K124" s="28"/>
    </row>
    <row r="125" spans="1:11" x14ac:dyDescent="0.25">
      <c r="A125" s="29">
        <v>136</v>
      </c>
      <c r="B125" s="71">
        <v>65.58</v>
      </c>
      <c r="C125" s="29" t="s">
        <v>7940</v>
      </c>
      <c r="D125" s="29" t="s">
        <v>16</v>
      </c>
      <c r="E125" s="30">
        <f t="shared" si="1"/>
        <v>8918.8799999999992</v>
      </c>
      <c r="F125" s="28"/>
      <c r="G125" s="28"/>
      <c r="H125" s="28"/>
      <c r="I125" s="28"/>
      <c r="J125" s="28"/>
      <c r="K125" s="28"/>
    </row>
    <row r="126" spans="1:11" x14ac:dyDescent="0.25">
      <c r="A126" s="29">
        <v>52</v>
      </c>
      <c r="B126" s="71">
        <v>65.599999999999994</v>
      </c>
      <c r="C126" s="29" t="s">
        <v>7941</v>
      </c>
      <c r="D126" s="29" t="s">
        <v>16</v>
      </c>
      <c r="E126" s="30">
        <f t="shared" si="1"/>
        <v>3411.2</v>
      </c>
      <c r="F126" s="28"/>
      <c r="G126" s="28"/>
      <c r="H126" s="28"/>
      <c r="I126" s="28"/>
      <c r="J126" s="28"/>
      <c r="K126" s="28"/>
    </row>
    <row r="127" spans="1:11" x14ac:dyDescent="0.25">
      <c r="A127" s="29">
        <v>103</v>
      </c>
      <c r="B127" s="71">
        <v>65.599999999999994</v>
      </c>
      <c r="C127" s="29" t="s">
        <v>7941</v>
      </c>
      <c r="D127" s="29" t="s">
        <v>16</v>
      </c>
      <c r="E127" s="30">
        <f t="shared" si="1"/>
        <v>6756.7999999999993</v>
      </c>
      <c r="F127" s="28"/>
      <c r="G127" s="28"/>
      <c r="H127" s="28"/>
      <c r="I127" s="28"/>
      <c r="J127" s="28"/>
      <c r="K127" s="28"/>
    </row>
    <row r="128" spans="1:11" x14ac:dyDescent="0.25">
      <c r="A128" s="29">
        <v>127</v>
      </c>
      <c r="B128" s="71">
        <v>65.62</v>
      </c>
      <c r="C128" s="29" t="s">
        <v>7942</v>
      </c>
      <c r="D128" s="29" t="s">
        <v>16</v>
      </c>
      <c r="E128" s="30">
        <f t="shared" si="1"/>
        <v>8333.74</v>
      </c>
      <c r="F128" s="28"/>
      <c r="G128" s="28"/>
      <c r="H128" s="28"/>
      <c r="I128" s="28"/>
      <c r="J128" s="28"/>
      <c r="K128" s="28"/>
    </row>
    <row r="129" spans="1:11" x14ac:dyDescent="0.25">
      <c r="A129" s="29">
        <v>123</v>
      </c>
      <c r="B129" s="71">
        <v>65.66</v>
      </c>
      <c r="C129" s="29" t="s">
        <v>7943</v>
      </c>
      <c r="D129" s="29" t="s">
        <v>16</v>
      </c>
      <c r="E129" s="30">
        <f t="shared" si="1"/>
        <v>8076.1799999999994</v>
      </c>
      <c r="F129" s="28"/>
      <c r="G129" s="28"/>
      <c r="H129" s="28"/>
      <c r="I129" s="28"/>
      <c r="J129" s="28"/>
      <c r="K129" s="28"/>
    </row>
    <row r="130" spans="1:11" x14ac:dyDescent="0.25">
      <c r="A130" s="29">
        <v>126</v>
      </c>
      <c r="B130" s="71">
        <v>65.64</v>
      </c>
      <c r="C130" s="29" t="s">
        <v>7944</v>
      </c>
      <c r="D130" s="29" t="s">
        <v>16</v>
      </c>
      <c r="E130" s="30">
        <f t="shared" si="1"/>
        <v>8270.64</v>
      </c>
      <c r="F130" s="28"/>
      <c r="G130" s="28"/>
      <c r="H130" s="28"/>
      <c r="I130" s="28"/>
      <c r="J130" s="28"/>
      <c r="K130" s="28"/>
    </row>
    <row r="131" spans="1:11" x14ac:dyDescent="0.25">
      <c r="A131" s="29">
        <v>23</v>
      </c>
      <c r="B131" s="71">
        <v>65.66</v>
      </c>
      <c r="C131" s="29" t="s">
        <v>7945</v>
      </c>
      <c r="D131" s="29" t="s">
        <v>16</v>
      </c>
      <c r="E131" s="30">
        <f t="shared" ref="E131:E194" si="2">A131*B131</f>
        <v>1510.1799999999998</v>
      </c>
      <c r="F131" s="28"/>
      <c r="G131" s="28"/>
      <c r="H131" s="28"/>
      <c r="I131" s="28"/>
      <c r="J131" s="28"/>
      <c r="K131" s="28"/>
    </row>
    <row r="132" spans="1:11" x14ac:dyDescent="0.25">
      <c r="A132" s="29">
        <v>117</v>
      </c>
      <c r="B132" s="71">
        <v>65.66</v>
      </c>
      <c r="C132" s="29" t="s">
        <v>7945</v>
      </c>
      <c r="D132" s="29" t="s">
        <v>16</v>
      </c>
      <c r="E132" s="30">
        <f t="shared" si="2"/>
        <v>7682.2199999999993</v>
      </c>
      <c r="F132" s="28"/>
      <c r="G132" s="28"/>
      <c r="H132" s="28"/>
      <c r="I132" s="28"/>
      <c r="J132" s="28"/>
      <c r="K132" s="28"/>
    </row>
    <row r="133" spans="1:11" x14ac:dyDescent="0.25">
      <c r="A133" s="29">
        <v>152</v>
      </c>
      <c r="B133" s="71">
        <v>65.64</v>
      </c>
      <c r="C133" s="29" t="s">
        <v>7946</v>
      </c>
      <c r="D133" s="29" t="s">
        <v>16</v>
      </c>
      <c r="E133" s="30">
        <f t="shared" si="2"/>
        <v>9977.2800000000007</v>
      </c>
      <c r="F133" s="28"/>
      <c r="G133" s="28"/>
      <c r="H133" s="28"/>
      <c r="I133" s="28"/>
      <c r="J133" s="28"/>
      <c r="K133" s="28"/>
    </row>
    <row r="134" spans="1:11" x14ac:dyDescent="0.25">
      <c r="A134" s="29">
        <v>139</v>
      </c>
      <c r="B134" s="71">
        <v>65.64</v>
      </c>
      <c r="C134" s="29" t="s">
        <v>7947</v>
      </c>
      <c r="D134" s="29" t="s">
        <v>16</v>
      </c>
      <c r="E134" s="30">
        <f t="shared" si="2"/>
        <v>9123.9600000000009</v>
      </c>
      <c r="F134" s="28"/>
      <c r="G134" s="28"/>
      <c r="H134" s="28"/>
      <c r="I134" s="28"/>
      <c r="J134" s="28"/>
      <c r="K134" s="28"/>
    </row>
    <row r="135" spans="1:11" x14ac:dyDescent="0.25">
      <c r="A135" s="29">
        <v>121</v>
      </c>
      <c r="B135" s="71">
        <v>65.66</v>
      </c>
      <c r="C135" s="29" t="s">
        <v>7948</v>
      </c>
      <c r="D135" s="29" t="s">
        <v>16</v>
      </c>
      <c r="E135" s="30">
        <f t="shared" si="2"/>
        <v>7944.86</v>
      </c>
      <c r="F135" s="28"/>
      <c r="G135" s="28"/>
      <c r="H135" s="28"/>
      <c r="I135" s="28"/>
      <c r="J135" s="28"/>
      <c r="K135" s="28"/>
    </row>
    <row r="136" spans="1:11" x14ac:dyDescent="0.25">
      <c r="A136" s="29">
        <v>137</v>
      </c>
      <c r="B136" s="71">
        <v>65.64</v>
      </c>
      <c r="C136" s="29" t="s">
        <v>7949</v>
      </c>
      <c r="D136" s="29" t="s">
        <v>16</v>
      </c>
      <c r="E136" s="30">
        <f t="shared" si="2"/>
        <v>8992.68</v>
      </c>
      <c r="F136" s="28"/>
      <c r="G136" s="28"/>
      <c r="H136" s="28"/>
      <c r="I136" s="28"/>
      <c r="J136" s="28"/>
      <c r="K136" s="28"/>
    </row>
    <row r="137" spans="1:11" x14ac:dyDescent="0.25">
      <c r="A137" s="29">
        <v>145</v>
      </c>
      <c r="B137" s="71">
        <v>65.62</v>
      </c>
      <c r="C137" s="29" t="s">
        <v>7950</v>
      </c>
      <c r="D137" s="29" t="s">
        <v>16</v>
      </c>
      <c r="E137" s="30">
        <f t="shared" si="2"/>
        <v>9514.9000000000015</v>
      </c>
      <c r="F137" s="28"/>
      <c r="G137" s="28"/>
      <c r="H137" s="28"/>
      <c r="I137" s="28"/>
      <c r="J137" s="28"/>
      <c r="K137" s="28"/>
    </row>
    <row r="138" spans="1:11" x14ac:dyDescent="0.25">
      <c r="A138" s="29">
        <v>139</v>
      </c>
      <c r="B138" s="71">
        <v>65.64</v>
      </c>
      <c r="C138" s="29" t="s">
        <v>7951</v>
      </c>
      <c r="D138" s="29" t="s">
        <v>16</v>
      </c>
      <c r="E138" s="30">
        <f t="shared" si="2"/>
        <v>9123.9600000000009</v>
      </c>
      <c r="F138" s="28"/>
      <c r="G138" s="28"/>
      <c r="H138" s="28"/>
      <c r="I138" s="28"/>
      <c r="J138" s="28"/>
      <c r="K138" s="28"/>
    </row>
    <row r="139" spans="1:11" x14ac:dyDescent="0.25">
      <c r="A139" s="29">
        <v>90</v>
      </c>
      <c r="B139" s="71">
        <v>65.62</v>
      </c>
      <c r="C139" s="29" t="s">
        <v>7952</v>
      </c>
      <c r="D139" s="29" t="s">
        <v>16</v>
      </c>
      <c r="E139" s="30">
        <f t="shared" si="2"/>
        <v>5905.8</v>
      </c>
      <c r="F139" s="28"/>
      <c r="G139" s="28"/>
      <c r="H139" s="28"/>
      <c r="I139" s="28"/>
      <c r="J139" s="28"/>
      <c r="K139" s="28"/>
    </row>
    <row r="140" spans="1:11" x14ac:dyDescent="0.25">
      <c r="A140" s="29">
        <v>65</v>
      </c>
      <c r="B140" s="71">
        <v>65.62</v>
      </c>
      <c r="C140" s="29" t="s">
        <v>7952</v>
      </c>
      <c r="D140" s="29" t="s">
        <v>16</v>
      </c>
      <c r="E140" s="30">
        <f t="shared" si="2"/>
        <v>4265.3</v>
      </c>
      <c r="F140" s="28"/>
      <c r="G140" s="28"/>
      <c r="H140" s="28"/>
      <c r="I140" s="28"/>
      <c r="J140" s="28"/>
      <c r="K140" s="28"/>
    </row>
    <row r="141" spans="1:11" x14ac:dyDescent="0.25">
      <c r="A141" s="29">
        <v>120</v>
      </c>
      <c r="B141" s="71">
        <v>65.64</v>
      </c>
      <c r="C141" s="29" t="s">
        <v>7953</v>
      </c>
      <c r="D141" s="29" t="s">
        <v>16</v>
      </c>
      <c r="E141" s="30">
        <f t="shared" si="2"/>
        <v>7876.8</v>
      </c>
      <c r="F141" s="28"/>
      <c r="G141" s="28"/>
      <c r="H141" s="28"/>
      <c r="I141" s="28"/>
      <c r="J141" s="28"/>
      <c r="K141" s="28"/>
    </row>
    <row r="142" spans="1:11" x14ac:dyDescent="0.25">
      <c r="A142" s="29">
        <v>122</v>
      </c>
      <c r="B142" s="71">
        <v>65.62</v>
      </c>
      <c r="C142" s="29" t="s">
        <v>7954</v>
      </c>
      <c r="D142" s="29" t="s">
        <v>16</v>
      </c>
      <c r="E142" s="30">
        <f t="shared" si="2"/>
        <v>8005.64</v>
      </c>
      <c r="F142" s="28"/>
      <c r="G142" s="28"/>
      <c r="H142" s="28"/>
      <c r="I142" s="28"/>
      <c r="J142" s="28"/>
      <c r="K142" s="28"/>
    </row>
    <row r="143" spans="1:11" x14ac:dyDescent="0.25">
      <c r="A143" s="29">
        <v>119</v>
      </c>
      <c r="B143" s="71">
        <v>65.599999999999994</v>
      </c>
      <c r="C143" s="29" t="s">
        <v>5986</v>
      </c>
      <c r="D143" s="29" t="s">
        <v>16</v>
      </c>
      <c r="E143" s="30">
        <f t="shared" si="2"/>
        <v>7806.4</v>
      </c>
      <c r="F143" s="28"/>
      <c r="G143" s="28"/>
      <c r="H143" s="28"/>
      <c r="I143" s="28"/>
      <c r="J143" s="28"/>
      <c r="K143" s="28"/>
    </row>
    <row r="144" spans="1:11" x14ac:dyDescent="0.25">
      <c r="A144" s="29">
        <v>144</v>
      </c>
      <c r="B144" s="71">
        <v>65.540000000000006</v>
      </c>
      <c r="C144" s="29" t="s">
        <v>7955</v>
      </c>
      <c r="D144" s="29" t="s">
        <v>16</v>
      </c>
      <c r="E144" s="30">
        <f t="shared" si="2"/>
        <v>9437.76</v>
      </c>
      <c r="F144" s="28"/>
      <c r="G144" s="28"/>
      <c r="H144" s="28"/>
      <c r="I144" s="28"/>
      <c r="J144" s="28"/>
      <c r="K144" s="28"/>
    </row>
    <row r="145" spans="1:11" x14ac:dyDescent="0.25">
      <c r="A145" s="29">
        <v>124</v>
      </c>
      <c r="B145" s="71">
        <v>65.5</v>
      </c>
      <c r="C145" s="29" t="s">
        <v>7956</v>
      </c>
      <c r="D145" s="29" t="s">
        <v>16</v>
      </c>
      <c r="E145" s="30">
        <f t="shared" si="2"/>
        <v>8122</v>
      </c>
      <c r="F145" s="28"/>
      <c r="G145" s="28"/>
      <c r="H145" s="28"/>
      <c r="I145" s="28"/>
      <c r="J145" s="28"/>
      <c r="K145" s="28"/>
    </row>
    <row r="146" spans="1:11" x14ac:dyDescent="0.25">
      <c r="A146" s="29">
        <v>102</v>
      </c>
      <c r="B146" s="71">
        <v>65.5</v>
      </c>
      <c r="C146" s="29" t="s">
        <v>4331</v>
      </c>
      <c r="D146" s="29" t="s">
        <v>16</v>
      </c>
      <c r="E146" s="30">
        <f t="shared" si="2"/>
        <v>6681</v>
      </c>
      <c r="F146" s="28"/>
      <c r="G146" s="28"/>
      <c r="H146" s="28"/>
      <c r="I146" s="28"/>
      <c r="J146" s="28"/>
      <c r="K146" s="28"/>
    </row>
    <row r="147" spans="1:11" x14ac:dyDescent="0.25">
      <c r="A147" s="29">
        <v>31</v>
      </c>
      <c r="B147" s="71">
        <v>65.5</v>
      </c>
      <c r="C147" s="29" t="s">
        <v>4331</v>
      </c>
      <c r="D147" s="29" t="s">
        <v>16</v>
      </c>
      <c r="E147" s="30">
        <f t="shared" si="2"/>
        <v>2030.5</v>
      </c>
      <c r="F147" s="28"/>
      <c r="G147" s="28"/>
      <c r="H147" s="28"/>
      <c r="I147" s="28"/>
      <c r="J147" s="28"/>
      <c r="K147" s="28"/>
    </row>
    <row r="148" spans="1:11" x14ac:dyDescent="0.25">
      <c r="A148" s="29">
        <v>144</v>
      </c>
      <c r="B148" s="71">
        <v>65.52</v>
      </c>
      <c r="C148" s="29" t="s">
        <v>7957</v>
      </c>
      <c r="D148" s="29" t="s">
        <v>16</v>
      </c>
      <c r="E148" s="30">
        <f t="shared" si="2"/>
        <v>9434.8799999999992</v>
      </c>
      <c r="F148" s="28"/>
      <c r="G148" s="28"/>
      <c r="H148" s="28"/>
      <c r="I148" s="28"/>
      <c r="J148" s="28"/>
      <c r="K148" s="28"/>
    </row>
    <row r="149" spans="1:11" x14ac:dyDescent="0.25">
      <c r="A149" s="29">
        <v>50</v>
      </c>
      <c r="B149" s="71">
        <v>65.599999999999994</v>
      </c>
      <c r="C149" s="29" t="s">
        <v>2059</v>
      </c>
      <c r="D149" s="29" t="s">
        <v>16</v>
      </c>
      <c r="E149" s="30">
        <f t="shared" si="2"/>
        <v>3279.9999999999995</v>
      </c>
      <c r="F149" s="28"/>
      <c r="G149" s="28"/>
      <c r="H149" s="28"/>
      <c r="I149" s="28"/>
      <c r="J149" s="28"/>
      <c r="K149" s="28"/>
    </row>
    <row r="150" spans="1:11" x14ac:dyDescent="0.25">
      <c r="A150" s="29">
        <v>70</v>
      </c>
      <c r="B150" s="71">
        <v>65.599999999999994</v>
      </c>
      <c r="C150" s="29" t="s">
        <v>2059</v>
      </c>
      <c r="D150" s="29" t="s">
        <v>16</v>
      </c>
      <c r="E150" s="30">
        <f t="shared" si="2"/>
        <v>4592</v>
      </c>
      <c r="F150" s="28"/>
      <c r="G150" s="28"/>
      <c r="H150" s="28"/>
      <c r="I150" s="28"/>
      <c r="J150" s="28"/>
      <c r="K150" s="28"/>
    </row>
    <row r="151" spans="1:11" x14ac:dyDescent="0.25">
      <c r="A151" s="29">
        <v>123</v>
      </c>
      <c r="B151" s="71">
        <v>65.62</v>
      </c>
      <c r="C151" s="29" t="s">
        <v>6721</v>
      </c>
      <c r="D151" s="29" t="s">
        <v>16</v>
      </c>
      <c r="E151" s="30">
        <f t="shared" si="2"/>
        <v>8071.26</v>
      </c>
      <c r="F151" s="28"/>
      <c r="G151" s="28"/>
      <c r="H151" s="28"/>
      <c r="I151" s="28"/>
      <c r="J151" s="28"/>
      <c r="K151" s="28"/>
    </row>
    <row r="152" spans="1:11" x14ac:dyDescent="0.25">
      <c r="A152" s="29">
        <v>122</v>
      </c>
      <c r="B152" s="71">
        <v>65.66</v>
      </c>
      <c r="C152" s="29" t="s">
        <v>7958</v>
      </c>
      <c r="D152" s="29" t="s">
        <v>16</v>
      </c>
      <c r="E152" s="30">
        <f t="shared" si="2"/>
        <v>8010.5199999999995</v>
      </c>
      <c r="F152" s="28"/>
      <c r="G152" s="28"/>
      <c r="H152" s="28"/>
      <c r="I152" s="28"/>
      <c r="J152" s="28"/>
      <c r="K152" s="28"/>
    </row>
    <row r="153" spans="1:11" x14ac:dyDescent="0.25">
      <c r="A153" s="29">
        <v>135</v>
      </c>
      <c r="B153" s="71">
        <v>65.7</v>
      </c>
      <c r="C153" s="29" t="s">
        <v>7959</v>
      </c>
      <c r="D153" s="29" t="s">
        <v>16</v>
      </c>
      <c r="E153" s="30">
        <f t="shared" si="2"/>
        <v>8869.5</v>
      </c>
      <c r="F153" s="28"/>
      <c r="G153" s="28"/>
      <c r="H153" s="28"/>
      <c r="I153" s="28"/>
      <c r="J153" s="28"/>
      <c r="K153" s="28"/>
    </row>
    <row r="154" spans="1:11" x14ac:dyDescent="0.25">
      <c r="A154" s="29">
        <v>154</v>
      </c>
      <c r="B154" s="71">
        <v>65.72</v>
      </c>
      <c r="C154" s="29" t="s">
        <v>7960</v>
      </c>
      <c r="D154" s="29" t="s">
        <v>16</v>
      </c>
      <c r="E154" s="30">
        <f t="shared" si="2"/>
        <v>10120.879999999999</v>
      </c>
      <c r="F154" s="28"/>
      <c r="G154" s="28"/>
      <c r="H154" s="28"/>
      <c r="I154" s="28"/>
      <c r="J154" s="28"/>
      <c r="K154" s="28"/>
    </row>
    <row r="155" spans="1:11" x14ac:dyDescent="0.25">
      <c r="A155" s="29">
        <v>16</v>
      </c>
      <c r="B155" s="71">
        <v>65.7</v>
      </c>
      <c r="C155" s="29" t="s">
        <v>7961</v>
      </c>
      <c r="D155" s="29" t="s">
        <v>16</v>
      </c>
      <c r="E155" s="30">
        <f t="shared" si="2"/>
        <v>1051.2</v>
      </c>
      <c r="F155" s="28"/>
      <c r="G155" s="28"/>
      <c r="H155" s="28"/>
      <c r="I155" s="28"/>
      <c r="J155" s="28"/>
      <c r="K155" s="28"/>
    </row>
    <row r="156" spans="1:11" x14ac:dyDescent="0.25">
      <c r="A156" s="29">
        <v>15</v>
      </c>
      <c r="B156" s="71">
        <v>65.7</v>
      </c>
      <c r="C156" s="29" t="s">
        <v>7961</v>
      </c>
      <c r="D156" s="29" t="s">
        <v>16</v>
      </c>
      <c r="E156" s="30">
        <f t="shared" si="2"/>
        <v>985.5</v>
      </c>
      <c r="F156" s="28"/>
      <c r="G156" s="28"/>
      <c r="H156" s="28"/>
      <c r="I156" s="28"/>
      <c r="J156" s="28"/>
      <c r="K156" s="28"/>
    </row>
    <row r="157" spans="1:11" x14ac:dyDescent="0.25">
      <c r="A157" s="29">
        <v>89</v>
      </c>
      <c r="B157" s="71">
        <v>65.7</v>
      </c>
      <c r="C157" s="29" t="s">
        <v>7961</v>
      </c>
      <c r="D157" s="29" t="s">
        <v>16</v>
      </c>
      <c r="E157" s="30">
        <f t="shared" si="2"/>
        <v>5847.3</v>
      </c>
      <c r="F157" s="28"/>
      <c r="G157" s="28"/>
      <c r="H157" s="28"/>
      <c r="I157" s="28"/>
      <c r="J157" s="28"/>
      <c r="K157" s="28"/>
    </row>
    <row r="158" spans="1:11" x14ac:dyDescent="0.25">
      <c r="A158" s="29">
        <v>105</v>
      </c>
      <c r="B158" s="71">
        <v>65.680000000000007</v>
      </c>
      <c r="C158" s="29" t="s">
        <v>7962</v>
      </c>
      <c r="D158" s="29" t="s">
        <v>16</v>
      </c>
      <c r="E158" s="30">
        <f t="shared" si="2"/>
        <v>6896.4000000000005</v>
      </c>
      <c r="F158" s="28"/>
      <c r="G158" s="28"/>
      <c r="H158" s="28"/>
      <c r="I158" s="28"/>
      <c r="J158" s="28"/>
      <c r="K158" s="28"/>
    </row>
    <row r="159" spans="1:11" x14ac:dyDescent="0.25">
      <c r="A159" s="29">
        <v>14</v>
      </c>
      <c r="B159" s="71">
        <v>65.680000000000007</v>
      </c>
      <c r="C159" s="29" t="s">
        <v>7962</v>
      </c>
      <c r="D159" s="29" t="s">
        <v>16</v>
      </c>
      <c r="E159" s="30">
        <f t="shared" si="2"/>
        <v>919.5200000000001</v>
      </c>
      <c r="F159" s="28"/>
      <c r="G159" s="28"/>
      <c r="H159" s="28"/>
      <c r="I159" s="28"/>
      <c r="J159" s="28"/>
      <c r="K159" s="28"/>
    </row>
    <row r="160" spans="1:11" x14ac:dyDescent="0.25">
      <c r="A160" s="29">
        <v>156</v>
      </c>
      <c r="B160" s="71">
        <v>65.7</v>
      </c>
      <c r="C160" s="29" t="s">
        <v>7963</v>
      </c>
      <c r="D160" s="29" t="s">
        <v>16</v>
      </c>
      <c r="E160" s="30">
        <f t="shared" si="2"/>
        <v>10249.200000000001</v>
      </c>
      <c r="F160" s="28"/>
      <c r="G160" s="28"/>
      <c r="H160" s="28"/>
      <c r="I160" s="28"/>
      <c r="J160" s="28"/>
      <c r="K160" s="28"/>
    </row>
    <row r="161" spans="1:11" x14ac:dyDescent="0.25">
      <c r="A161" s="29">
        <v>120</v>
      </c>
      <c r="B161" s="71">
        <v>65.680000000000007</v>
      </c>
      <c r="C161" s="29" t="s">
        <v>7964</v>
      </c>
      <c r="D161" s="29" t="s">
        <v>16</v>
      </c>
      <c r="E161" s="30">
        <f t="shared" si="2"/>
        <v>7881.6</v>
      </c>
      <c r="F161" s="28"/>
      <c r="G161" s="28"/>
      <c r="H161" s="28"/>
      <c r="I161" s="28"/>
      <c r="J161" s="28"/>
      <c r="K161" s="28"/>
    </row>
    <row r="162" spans="1:11" x14ac:dyDescent="0.25">
      <c r="A162" s="29">
        <v>63</v>
      </c>
      <c r="B162" s="71">
        <v>65.66</v>
      </c>
      <c r="C162" s="29" t="s">
        <v>4709</v>
      </c>
      <c r="D162" s="29" t="s">
        <v>16</v>
      </c>
      <c r="E162" s="30">
        <f t="shared" si="2"/>
        <v>4136.58</v>
      </c>
      <c r="F162" s="28"/>
      <c r="G162" s="28"/>
      <c r="H162" s="28"/>
      <c r="I162" s="28"/>
      <c r="J162" s="28"/>
      <c r="K162" s="28"/>
    </row>
    <row r="163" spans="1:11" x14ac:dyDescent="0.25">
      <c r="A163" s="29">
        <v>65</v>
      </c>
      <c r="B163" s="71">
        <v>65.66</v>
      </c>
      <c r="C163" s="29" t="s">
        <v>4709</v>
      </c>
      <c r="D163" s="29" t="s">
        <v>16</v>
      </c>
      <c r="E163" s="30">
        <f t="shared" si="2"/>
        <v>4267.8999999999996</v>
      </c>
      <c r="F163" s="28"/>
      <c r="G163" s="28"/>
      <c r="H163" s="28"/>
      <c r="I163" s="28"/>
      <c r="J163" s="28"/>
      <c r="K163" s="28"/>
    </row>
    <row r="164" spans="1:11" x14ac:dyDescent="0.25">
      <c r="A164" s="29">
        <v>171</v>
      </c>
      <c r="B164" s="71">
        <v>65.62</v>
      </c>
      <c r="C164" s="29" t="s">
        <v>7965</v>
      </c>
      <c r="D164" s="29" t="s">
        <v>16</v>
      </c>
      <c r="E164" s="30">
        <f t="shared" si="2"/>
        <v>11221.02</v>
      </c>
      <c r="F164" s="28"/>
      <c r="G164" s="28"/>
      <c r="H164" s="28"/>
      <c r="I164" s="28"/>
      <c r="J164" s="28"/>
      <c r="K164" s="28"/>
    </row>
    <row r="165" spans="1:11" x14ac:dyDescent="0.25">
      <c r="A165" s="29">
        <v>62</v>
      </c>
      <c r="B165" s="71">
        <v>65.66</v>
      </c>
      <c r="C165" s="29" t="s">
        <v>7966</v>
      </c>
      <c r="D165" s="29" t="s">
        <v>16</v>
      </c>
      <c r="E165" s="30">
        <f t="shared" si="2"/>
        <v>4070.9199999999996</v>
      </c>
      <c r="F165" s="28"/>
      <c r="G165" s="28"/>
      <c r="H165" s="28"/>
      <c r="I165" s="28"/>
      <c r="J165" s="28"/>
      <c r="K165" s="28"/>
    </row>
    <row r="166" spans="1:11" x14ac:dyDescent="0.25">
      <c r="A166" s="29">
        <v>131</v>
      </c>
      <c r="B166" s="71">
        <v>65.66</v>
      </c>
      <c r="C166" s="29" t="s">
        <v>7966</v>
      </c>
      <c r="D166" s="29" t="s">
        <v>16</v>
      </c>
      <c r="E166" s="30">
        <f t="shared" si="2"/>
        <v>8601.4599999999991</v>
      </c>
      <c r="F166" s="28"/>
      <c r="G166" s="28"/>
      <c r="H166" s="28"/>
      <c r="I166" s="28"/>
      <c r="J166" s="28"/>
      <c r="K166" s="28"/>
    </row>
    <row r="167" spans="1:11" x14ac:dyDescent="0.25">
      <c r="A167" s="29">
        <v>151</v>
      </c>
      <c r="B167" s="71">
        <v>65.64</v>
      </c>
      <c r="C167" s="29" t="s">
        <v>7967</v>
      </c>
      <c r="D167" s="29" t="s">
        <v>16</v>
      </c>
      <c r="E167" s="30">
        <f t="shared" si="2"/>
        <v>9911.64</v>
      </c>
      <c r="F167" s="28"/>
      <c r="G167" s="28"/>
      <c r="H167" s="28"/>
      <c r="I167" s="28"/>
      <c r="J167" s="28"/>
      <c r="K167" s="28"/>
    </row>
    <row r="168" spans="1:11" x14ac:dyDescent="0.25">
      <c r="A168" s="29">
        <v>106</v>
      </c>
      <c r="B168" s="71">
        <v>65.66</v>
      </c>
      <c r="C168" s="29" t="s">
        <v>7968</v>
      </c>
      <c r="D168" s="29" t="s">
        <v>16</v>
      </c>
      <c r="E168" s="30">
        <f t="shared" si="2"/>
        <v>6959.96</v>
      </c>
      <c r="F168" s="28"/>
      <c r="G168" s="28"/>
      <c r="H168" s="28"/>
      <c r="I168" s="28"/>
      <c r="J168" s="28"/>
      <c r="K168" s="28"/>
    </row>
    <row r="169" spans="1:11" x14ac:dyDescent="0.25">
      <c r="A169" s="29">
        <v>35</v>
      </c>
      <c r="B169" s="71">
        <v>65.66</v>
      </c>
      <c r="C169" s="29" t="s">
        <v>7969</v>
      </c>
      <c r="D169" s="29" t="s">
        <v>16</v>
      </c>
      <c r="E169" s="30">
        <f t="shared" si="2"/>
        <v>2298.1</v>
      </c>
      <c r="F169" s="28"/>
      <c r="G169" s="28"/>
      <c r="H169" s="28"/>
      <c r="I169" s="28"/>
      <c r="J169" s="28"/>
      <c r="K169" s="28"/>
    </row>
    <row r="170" spans="1:11" x14ac:dyDescent="0.25">
      <c r="A170" s="29">
        <v>1</v>
      </c>
      <c r="B170" s="71">
        <v>65.66</v>
      </c>
      <c r="C170" s="29" t="s">
        <v>7970</v>
      </c>
      <c r="D170" s="29" t="s">
        <v>16</v>
      </c>
      <c r="E170" s="30">
        <f t="shared" si="2"/>
        <v>65.66</v>
      </c>
      <c r="F170" s="28"/>
      <c r="G170" s="28"/>
      <c r="H170" s="28"/>
      <c r="I170" s="28"/>
      <c r="J170" s="28"/>
      <c r="K170" s="28"/>
    </row>
    <row r="171" spans="1:11" x14ac:dyDescent="0.25">
      <c r="A171" s="29">
        <v>32</v>
      </c>
      <c r="B171" s="71">
        <v>65.66</v>
      </c>
      <c r="C171" s="29" t="s">
        <v>7971</v>
      </c>
      <c r="D171" s="29" t="s">
        <v>16</v>
      </c>
      <c r="E171" s="30">
        <f t="shared" si="2"/>
        <v>2101.12</v>
      </c>
      <c r="F171" s="28"/>
      <c r="G171" s="28"/>
      <c r="H171" s="28"/>
      <c r="I171" s="28"/>
      <c r="J171" s="28"/>
      <c r="K171" s="28"/>
    </row>
    <row r="172" spans="1:11" x14ac:dyDescent="0.25">
      <c r="A172" s="29">
        <v>66</v>
      </c>
      <c r="B172" s="71">
        <v>65.64</v>
      </c>
      <c r="C172" s="29" t="s">
        <v>7972</v>
      </c>
      <c r="D172" s="29" t="s">
        <v>16</v>
      </c>
      <c r="E172" s="30">
        <f t="shared" si="2"/>
        <v>4332.24</v>
      </c>
      <c r="F172" s="28"/>
      <c r="G172" s="28"/>
      <c r="H172" s="28"/>
      <c r="I172" s="28"/>
      <c r="J172" s="28"/>
      <c r="K172" s="28"/>
    </row>
    <row r="173" spans="1:11" x14ac:dyDescent="0.25">
      <c r="A173" s="29">
        <v>109</v>
      </c>
      <c r="B173" s="71">
        <v>65.64</v>
      </c>
      <c r="C173" s="29" t="s">
        <v>7972</v>
      </c>
      <c r="D173" s="29" t="s">
        <v>16</v>
      </c>
      <c r="E173" s="30">
        <f t="shared" si="2"/>
        <v>7154.76</v>
      </c>
      <c r="F173" s="28"/>
      <c r="G173" s="28"/>
      <c r="H173" s="28"/>
      <c r="I173" s="28"/>
      <c r="J173" s="28"/>
      <c r="K173" s="28"/>
    </row>
    <row r="174" spans="1:11" x14ac:dyDescent="0.25">
      <c r="A174" s="29">
        <v>239</v>
      </c>
      <c r="B174" s="71">
        <v>65.62</v>
      </c>
      <c r="C174" s="29" t="s">
        <v>7973</v>
      </c>
      <c r="D174" s="29" t="s">
        <v>16</v>
      </c>
      <c r="E174" s="30">
        <f t="shared" si="2"/>
        <v>15683.18</v>
      </c>
      <c r="F174" s="28"/>
      <c r="G174" s="28"/>
      <c r="H174" s="28"/>
      <c r="I174" s="28"/>
      <c r="J174" s="28"/>
      <c r="K174" s="28"/>
    </row>
    <row r="175" spans="1:11" x14ac:dyDescent="0.25">
      <c r="A175" s="29">
        <v>124</v>
      </c>
      <c r="B175" s="71">
        <v>65.599999999999994</v>
      </c>
      <c r="C175" s="29" t="s">
        <v>7974</v>
      </c>
      <c r="D175" s="29" t="s">
        <v>16</v>
      </c>
      <c r="E175" s="30">
        <f t="shared" si="2"/>
        <v>8134.4</v>
      </c>
      <c r="F175" s="28"/>
      <c r="G175" s="28"/>
      <c r="H175" s="28"/>
      <c r="I175" s="28"/>
      <c r="J175" s="28"/>
      <c r="K175" s="28"/>
    </row>
    <row r="176" spans="1:11" x14ac:dyDescent="0.25">
      <c r="A176" s="29">
        <v>135</v>
      </c>
      <c r="B176" s="71">
        <v>65.58</v>
      </c>
      <c r="C176" s="29" t="s">
        <v>7975</v>
      </c>
      <c r="D176" s="29" t="s">
        <v>16</v>
      </c>
      <c r="E176" s="30">
        <f t="shared" si="2"/>
        <v>8853.2999999999993</v>
      </c>
      <c r="F176" s="28"/>
      <c r="G176" s="28"/>
      <c r="H176" s="28"/>
      <c r="I176" s="28"/>
      <c r="J176" s="28"/>
      <c r="K176" s="28"/>
    </row>
    <row r="177" spans="1:11" x14ac:dyDescent="0.25">
      <c r="A177" s="29">
        <v>129</v>
      </c>
      <c r="B177" s="71">
        <v>65.64</v>
      </c>
      <c r="C177" s="29" t="s">
        <v>6281</v>
      </c>
      <c r="D177" s="29" t="s">
        <v>16</v>
      </c>
      <c r="E177" s="30">
        <f t="shared" si="2"/>
        <v>8467.56</v>
      </c>
      <c r="F177" s="28"/>
      <c r="G177" s="28"/>
      <c r="H177" s="28"/>
      <c r="I177" s="28"/>
      <c r="J177" s="28"/>
      <c r="K177" s="28"/>
    </row>
    <row r="178" spans="1:11" x14ac:dyDescent="0.25">
      <c r="A178" s="29">
        <v>78</v>
      </c>
      <c r="B178" s="71">
        <v>65.62</v>
      </c>
      <c r="C178" s="29" t="s">
        <v>6281</v>
      </c>
      <c r="D178" s="29" t="s">
        <v>16</v>
      </c>
      <c r="E178" s="30">
        <f t="shared" si="2"/>
        <v>5118.3600000000006</v>
      </c>
      <c r="F178" s="28"/>
      <c r="G178" s="28"/>
      <c r="H178" s="28"/>
      <c r="I178" s="28"/>
      <c r="J178" s="28"/>
      <c r="K178" s="28"/>
    </row>
    <row r="179" spans="1:11" x14ac:dyDescent="0.25">
      <c r="A179" s="29">
        <v>56</v>
      </c>
      <c r="B179" s="71">
        <v>65.62</v>
      </c>
      <c r="C179" s="29" t="s">
        <v>6281</v>
      </c>
      <c r="D179" s="29" t="s">
        <v>16</v>
      </c>
      <c r="E179" s="30">
        <f t="shared" si="2"/>
        <v>3674.7200000000003</v>
      </c>
      <c r="F179" s="28"/>
      <c r="G179" s="28"/>
      <c r="H179" s="28"/>
      <c r="I179" s="28"/>
      <c r="J179" s="28"/>
      <c r="K179" s="28"/>
    </row>
    <row r="180" spans="1:11" x14ac:dyDescent="0.25">
      <c r="A180" s="29">
        <v>132</v>
      </c>
      <c r="B180" s="71">
        <v>65.599999999999994</v>
      </c>
      <c r="C180" s="29" t="s">
        <v>3328</v>
      </c>
      <c r="D180" s="29" t="s">
        <v>16</v>
      </c>
      <c r="E180" s="30">
        <f t="shared" si="2"/>
        <v>8659.1999999999989</v>
      </c>
      <c r="F180" s="28"/>
      <c r="G180" s="28"/>
      <c r="H180" s="28"/>
      <c r="I180" s="28"/>
      <c r="J180" s="28"/>
      <c r="K180" s="28"/>
    </row>
    <row r="181" spans="1:11" x14ac:dyDescent="0.25">
      <c r="A181" s="29">
        <v>91</v>
      </c>
      <c r="B181" s="71">
        <v>65.62</v>
      </c>
      <c r="C181" s="29" t="s">
        <v>7976</v>
      </c>
      <c r="D181" s="29" t="s">
        <v>16</v>
      </c>
      <c r="E181" s="30">
        <f t="shared" si="2"/>
        <v>5971.42</v>
      </c>
      <c r="F181" s="28"/>
      <c r="G181" s="28"/>
      <c r="H181" s="28"/>
      <c r="I181" s="28"/>
      <c r="J181" s="28"/>
      <c r="K181" s="28"/>
    </row>
    <row r="182" spans="1:11" x14ac:dyDescent="0.25">
      <c r="A182" s="29">
        <v>44</v>
      </c>
      <c r="B182" s="71">
        <v>65.62</v>
      </c>
      <c r="C182" s="29" t="s">
        <v>7976</v>
      </c>
      <c r="D182" s="29" t="s">
        <v>16</v>
      </c>
      <c r="E182" s="30">
        <f t="shared" si="2"/>
        <v>2887.28</v>
      </c>
      <c r="F182" s="28"/>
      <c r="G182" s="28"/>
      <c r="H182" s="28"/>
      <c r="I182" s="28"/>
      <c r="J182" s="28"/>
      <c r="K182" s="28"/>
    </row>
    <row r="183" spans="1:11" x14ac:dyDescent="0.25">
      <c r="A183" s="29">
        <v>122</v>
      </c>
      <c r="B183" s="71">
        <v>65.599999999999994</v>
      </c>
      <c r="C183" s="29" t="s">
        <v>7977</v>
      </c>
      <c r="D183" s="29" t="s">
        <v>16</v>
      </c>
      <c r="E183" s="30">
        <f t="shared" si="2"/>
        <v>8003.1999999999989</v>
      </c>
      <c r="F183" s="28"/>
      <c r="G183" s="28"/>
      <c r="H183" s="28"/>
      <c r="I183" s="28"/>
      <c r="J183" s="28"/>
      <c r="K183" s="28"/>
    </row>
    <row r="184" spans="1:11" x14ac:dyDescent="0.25">
      <c r="A184" s="29">
        <v>26</v>
      </c>
      <c r="B184" s="71">
        <v>65.62</v>
      </c>
      <c r="C184" s="29" t="s">
        <v>4067</v>
      </c>
      <c r="D184" s="29" t="s">
        <v>16</v>
      </c>
      <c r="E184" s="30">
        <f t="shared" si="2"/>
        <v>1706.1200000000001</v>
      </c>
      <c r="F184" s="28"/>
      <c r="G184" s="28"/>
      <c r="H184" s="28"/>
      <c r="I184" s="28"/>
      <c r="J184" s="28"/>
      <c r="K184" s="28"/>
    </row>
    <row r="185" spans="1:11" x14ac:dyDescent="0.25">
      <c r="A185" s="29">
        <v>18</v>
      </c>
      <c r="B185" s="71">
        <v>65.62</v>
      </c>
      <c r="C185" s="29" t="s">
        <v>4067</v>
      </c>
      <c r="D185" s="29" t="s">
        <v>16</v>
      </c>
      <c r="E185" s="30">
        <f t="shared" si="2"/>
        <v>1181.1600000000001</v>
      </c>
      <c r="F185" s="28"/>
      <c r="G185" s="28"/>
      <c r="H185" s="28"/>
      <c r="I185" s="28"/>
      <c r="J185" s="28"/>
      <c r="K185" s="28"/>
    </row>
    <row r="186" spans="1:11" x14ac:dyDescent="0.25">
      <c r="A186" s="29">
        <v>87</v>
      </c>
      <c r="B186" s="71">
        <v>65.62</v>
      </c>
      <c r="C186" s="29" t="s">
        <v>4067</v>
      </c>
      <c r="D186" s="29" t="s">
        <v>16</v>
      </c>
      <c r="E186" s="30">
        <f t="shared" si="2"/>
        <v>5708.9400000000005</v>
      </c>
      <c r="F186" s="28"/>
      <c r="G186" s="28"/>
      <c r="H186" s="28"/>
      <c r="I186" s="28"/>
      <c r="J186" s="28"/>
      <c r="K186" s="28"/>
    </row>
    <row r="187" spans="1:11" x14ac:dyDescent="0.25">
      <c r="A187" s="29">
        <v>153</v>
      </c>
      <c r="B187" s="71">
        <v>65.599999999999994</v>
      </c>
      <c r="C187" s="29" t="s">
        <v>7978</v>
      </c>
      <c r="D187" s="29" t="s">
        <v>16</v>
      </c>
      <c r="E187" s="30">
        <f t="shared" si="2"/>
        <v>10036.799999999999</v>
      </c>
      <c r="F187" s="28"/>
      <c r="G187" s="28"/>
      <c r="H187" s="28"/>
      <c r="I187" s="28"/>
      <c r="J187" s="28"/>
      <c r="K187" s="28"/>
    </row>
    <row r="188" spans="1:11" x14ac:dyDescent="0.25">
      <c r="A188" s="29">
        <v>150</v>
      </c>
      <c r="B188" s="71">
        <v>65.52</v>
      </c>
      <c r="C188" s="29" t="s">
        <v>4378</v>
      </c>
      <c r="D188" s="29" t="s">
        <v>16</v>
      </c>
      <c r="E188" s="30">
        <f t="shared" si="2"/>
        <v>9828</v>
      </c>
      <c r="F188" s="28"/>
      <c r="G188" s="28"/>
      <c r="H188" s="28"/>
      <c r="I188" s="28"/>
      <c r="J188" s="28"/>
      <c r="K188" s="28"/>
    </row>
    <row r="189" spans="1:11" x14ac:dyDescent="0.25">
      <c r="A189" s="29">
        <v>169</v>
      </c>
      <c r="B189" s="71">
        <v>65.5</v>
      </c>
      <c r="C189" s="29" t="s">
        <v>7979</v>
      </c>
      <c r="D189" s="29" t="s">
        <v>16</v>
      </c>
      <c r="E189" s="30">
        <f t="shared" si="2"/>
        <v>11069.5</v>
      </c>
      <c r="F189" s="28"/>
      <c r="G189" s="28"/>
      <c r="H189" s="28"/>
      <c r="I189" s="28"/>
      <c r="J189" s="28"/>
      <c r="K189" s="28"/>
    </row>
    <row r="190" spans="1:11" x14ac:dyDescent="0.25">
      <c r="A190" s="29">
        <v>14</v>
      </c>
      <c r="B190" s="71">
        <v>65.5</v>
      </c>
      <c r="C190" s="29" t="s">
        <v>7980</v>
      </c>
      <c r="D190" s="29" t="s">
        <v>16</v>
      </c>
      <c r="E190" s="30">
        <f t="shared" si="2"/>
        <v>917</v>
      </c>
      <c r="F190" s="28"/>
      <c r="G190" s="28"/>
      <c r="H190" s="28"/>
      <c r="I190" s="28"/>
      <c r="J190" s="28"/>
      <c r="K190" s="28"/>
    </row>
    <row r="191" spans="1:11" x14ac:dyDescent="0.25">
      <c r="A191" s="29">
        <v>236</v>
      </c>
      <c r="B191" s="71">
        <v>65.5</v>
      </c>
      <c r="C191" s="29" t="s">
        <v>7980</v>
      </c>
      <c r="D191" s="29" t="s">
        <v>16</v>
      </c>
      <c r="E191" s="30">
        <f t="shared" si="2"/>
        <v>15458</v>
      </c>
      <c r="F191" s="28"/>
      <c r="G191" s="28"/>
      <c r="H191" s="28"/>
      <c r="I191" s="28"/>
      <c r="J191" s="28"/>
      <c r="K191" s="28"/>
    </row>
    <row r="192" spans="1:11" x14ac:dyDescent="0.25">
      <c r="A192" s="29">
        <v>119</v>
      </c>
      <c r="B192" s="71">
        <v>65.48</v>
      </c>
      <c r="C192" s="29" t="s">
        <v>7981</v>
      </c>
      <c r="D192" s="29" t="s">
        <v>16</v>
      </c>
      <c r="E192" s="30">
        <f t="shared" si="2"/>
        <v>7792.1200000000008</v>
      </c>
      <c r="F192" s="28"/>
      <c r="G192" s="28"/>
      <c r="H192" s="28"/>
      <c r="I192" s="28"/>
      <c r="J192" s="28"/>
      <c r="K192" s="28"/>
    </row>
    <row r="193" spans="1:11" x14ac:dyDescent="0.25">
      <c r="A193" s="29">
        <v>129</v>
      </c>
      <c r="B193" s="71">
        <v>65.52</v>
      </c>
      <c r="C193" s="29" t="s">
        <v>7982</v>
      </c>
      <c r="D193" s="29" t="s">
        <v>16</v>
      </c>
      <c r="E193" s="30">
        <f t="shared" si="2"/>
        <v>8452.08</v>
      </c>
      <c r="F193" s="28"/>
      <c r="G193" s="28"/>
      <c r="H193" s="28"/>
      <c r="I193" s="28"/>
      <c r="J193" s="28"/>
      <c r="K193" s="28"/>
    </row>
    <row r="194" spans="1:11" x14ac:dyDescent="0.25">
      <c r="A194" s="29">
        <v>219</v>
      </c>
      <c r="B194" s="71">
        <v>65.5</v>
      </c>
      <c r="C194" s="29" t="s">
        <v>3756</v>
      </c>
      <c r="D194" s="29" t="s">
        <v>16</v>
      </c>
      <c r="E194" s="30">
        <f t="shared" si="2"/>
        <v>14344.5</v>
      </c>
      <c r="F194" s="28"/>
      <c r="G194" s="28"/>
      <c r="H194" s="28"/>
      <c r="I194" s="28"/>
      <c r="J194" s="28"/>
      <c r="K194" s="28"/>
    </row>
    <row r="195" spans="1:11" x14ac:dyDescent="0.25">
      <c r="A195" s="29">
        <v>450</v>
      </c>
      <c r="B195" s="71">
        <v>65.48</v>
      </c>
      <c r="C195" s="29" t="s">
        <v>7983</v>
      </c>
      <c r="D195" s="29" t="s">
        <v>16</v>
      </c>
      <c r="E195" s="30">
        <f t="shared" ref="E195:E258" si="3">A195*B195</f>
        <v>29466</v>
      </c>
      <c r="F195" s="28"/>
      <c r="G195" s="28"/>
      <c r="H195" s="28"/>
      <c r="I195" s="28"/>
      <c r="J195" s="28"/>
      <c r="K195" s="28"/>
    </row>
    <row r="196" spans="1:11" x14ac:dyDescent="0.25">
      <c r="A196" s="29">
        <v>146</v>
      </c>
      <c r="B196" s="71">
        <v>65.459999999999994</v>
      </c>
      <c r="C196" s="29" t="s">
        <v>7983</v>
      </c>
      <c r="D196" s="29" t="s">
        <v>16</v>
      </c>
      <c r="E196" s="30">
        <f t="shared" si="3"/>
        <v>9557.16</v>
      </c>
      <c r="F196" s="28"/>
      <c r="G196" s="28"/>
      <c r="H196" s="28"/>
      <c r="I196" s="28"/>
      <c r="J196" s="28"/>
      <c r="K196" s="28"/>
    </row>
    <row r="197" spans="1:11" x14ac:dyDescent="0.25">
      <c r="A197" s="29">
        <v>136</v>
      </c>
      <c r="B197" s="71">
        <v>65.52</v>
      </c>
      <c r="C197" s="29" t="s">
        <v>4403</v>
      </c>
      <c r="D197" s="29" t="s">
        <v>16</v>
      </c>
      <c r="E197" s="30">
        <f t="shared" si="3"/>
        <v>8910.7199999999993</v>
      </c>
      <c r="F197" s="28"/>
      <c r="G197" s="28"/>
      <c r="H197" s="28"/>
      <c r="I197" s="28"/>
      <c r="J197" s="28"/>
      <c r="K197" s="28"/>
    </row>
    <row r="198" spans="1:11" x14ac:dyDescent="0.25">
      <c r="A198" s="29">
        <v>29</v>
      </c>
      <c r="B198" s="71">
        <v>65.52</v>
      </c>
      <c r="C198" s="29" t="s">
        <v>4403</v>
      </c>
      <c r="D198" s="29" t="s">
        <v>16</v>
      </c>
      <c r="E198" s="30">
        <f t="shared" si="3"/>
        <v>1900.08</v>
      </c>
      <c r="F198" s="28"/>
      <c r="G198" s="28"/>
      <c r="H198" s="28"/>
      <c r="I198" s="28"/>
      <c r="J198" s="28"/>
      <c r="K198" s="28"/>
    </row>
    <row r="199" spans="1:11" x14ac:dyDescent="0.25">
      <c r="A199" s="29">
        <v>103</v>
      </c>
      <c r="B199" s="71">
        <v>65.5</v>
      </c>
      <c r="C199" s="29" t="s">
        <v>7984</v>
      </c>
      <c r="D199" s="29" t="s">
        <v>16</v>
      </c>
      <c r="E199" s="30">
        <f t="shared" si="3"/>
        <v>6746.5</v>
      </c>
      <c r="F199" s="28"/>
      <c r="G199" s="28"/>
      <c r="H199" s="28"/>
      <c r="I199" s="28"/>
      <c r="J199" s="28"/>
      <c r="K199" s="28"/>
    </row>
    <row r="200" spans="1:11" x14ac:dyDescent="0.25">
      <c r="A200" s="29">
        <v>110</v>
      </c>
      <c r="B200" s="71">
        <v>65.5</v>
      </c>
      <c r="C200" s="29" t="s">
        <v>7984</v>
      </c>
      <c r="D200" s="29" t="s">
        <v>16</v>
      </c>
      <c r="E200" s="30">
        <f t="shared" si="3"/>
        <v>7205</v>
      </c>
      <c r="F200" s="28"/>
      <c r="G200" s="28"/>
      <c r="H200" s="28"/>
      <c r="I200" s="28"/>
      <c r="J200" s="28"/>
      <c r="K200" s="28"/>
    </row>
    <row r="201" spans="1:11" x14ac:dyDescent="0.25">
      <c r="A201" s="29">
        <v>45</v>
      </c>
      <c r="B201" s="71">
        <v>65.540000000000006</v>
      </c>
      <c r="C201" s="29" t="s">
        <v>7985</v>
      </c>
      <c r="D201" s="29" t="s">
        <v>16</v>
      </c>
      <c r="E201" s="30">
        <f t="shared" si="3"/>
        <v>2949.3</v>
      </c>
      <c r="F201" s="28"/>
      <c r="G201" s="28"/>
      <c r="H201" s="28"/>
      <c r="I201" s="28"/>
      <c r="J201" s="28"/>
      <c r="K201" s="28"/>
    </row>
    <row r="202" spans="1:11" x14ac:dyDescent="0.25">
      <c r="A202" s="29">
        <v>100</v>
      </c>
      <c r="B202" s="71">
        <v>65.540000000000006</v>
      </c>
      <c r="C202" s="29" t="s">
        <v>7985</v>
      </c>
      <c r="D202" s="29" t="s">
        <v>16</v>
      </c>
      <c r="E202" s="30">
        <f t="shared" si="3"/>
        <v>6554.0000000000009</v>
      </c>
      <c r="F202" s="28"/>
      <c r="G202" s="28"/>
      <c r="H202" s="28"/>
      <c r="I202" s="28"/>
      <c r="J202" s="28"/>
      <c r="K202" s="28"/>
    </row>
    <row r="203" spans="1:11" x14ac:dyDescent="0.25">
      <c r="A203" s="29">
        <v>232</v>
      </c>
      <c r="B203" s="71">
        <v>65.599999999999994</v>
      </c>
      <c r="C203" s="29" t="s">
        <v>3072</v>
      </c>
      <c r="D203" s="29" t="s">
        <v>16</v>
      </c>
      <c r="E203" s="30">
        <f t="shared" si="3"/>
        <v>15219.199999999999</v>
      </c>
      <c r="F203" s="28"/>
      <c r="G203" s="28"/>
      <c r="H203" s="28"/>
      <c r="I203" s="28"/>
      <c r="J203" s="28"/>
      <c r="K203" s="28"/>
    </row>
    <row r="204" spans="1:11" x14ac:dyDescent="0.25">
      <c r="A204" s="29">
        <v>12</v>
      </c>
      <c r="B204" s="71">
        <v>65.599999999999994</v>
      </c>
      <c r="C204" s="29" t="s">
        <v>3072</v>
      </c>
      <c r="D204" s="29" t="s">
        <v>16</v>
      </c>
      <c r="E204" s="30">
        <f t="shared" si="3"/>
        <v>787.19999999999993</v>
      </c>
      <c r="F204" s="28"/>
      <c r="G204" s="28"/>
      <c r="H204" s="28"/>
      <c r="I204" s="28"/>
      <c r="J204" s="28"/>
      <c r="K204" s="28"/>
    </row>
    <row r="205" spans="1:11" x14ac:dyDescent="0.25">
      <c r="A205" s="29">
        <v>230</v>
      </c>
      <c r="B205" s="71">
        <v>65.58</v>
      </c>
      <c r="C205" s="29" t="s">
        <v>7986</v>
      </c>
      <c r="D205" s="29" t="s">
        <v>16</v>
      </c>
      <c r="E205" s="30">
        <f t="shared" si="3"/>
        <v>15083.4</v>
      </c>
      <c r="F205" s="28"/>
      <c r="G205" s="28"/>
      <c r="H205" s="28"/>
      <c r="I205" s="28"/>
      <c r="J205" s="28"/>
      <c r="K205" s="28"/>
    </row>
    <row r="206" spans="1:11" x14ac:dyDescent="0.25">
      <c r="A206" s="29">
        <v>124</v>
      </c>
      <c r="B206" s="71">
        <v>65.56</v>
      </c>
      <c r="C206" s="29" t="s">
        <v>7987</v>
      </c>
      <c r="D206" s="29" t="s">
        <v>16</v>
      </c>
      <c r="E206" s="30">
        <f t="shared" si="3"/>
        <v>8129.4400000000005</v>
      </c>
      <c r="F206" s="28"/>
      <c r="G206" s="28"/>
      <c r="H206" s="28"/>
      <c r="I206" s="28"/>
      <c r="J206" s="28"/>
      <c r="K206" s="28"/>
    </row>
    <row r="207" spans="1:11" x14ac:dyDescent="0.25">
      <c r="A207" s="29">
        <v>123</v>
      </c>
      <c r="B207" s="71">
        <v>65.58</v>
      </c>
      <c r="C207" s="29" t="s">
        <v>7988</v>
      </c>
      <c r="D207" s="29" t="s">
        <v>16</v>
      </c>
      <c r="E207" s="30">
        <f t="shared" si="3"/>
        <v>8066.34</v>
      </c>
      <c r="F207" s="28"/>
      <c r="G207" s="28"/>
      <c r="H207" s="28"/>
      <c r="I207" s="28"/>
      <c r="J207" s="28"/>
      <c r="K207" s="28"/>
    </row>
    <row r="208" spans="1:11" x14ac:dyDescent="0.25">
      <c r="A208" s="29">
        <v>144</v>
      </c>
      <c r="B208" s="71">
        <v>65.56</v>
      </c>
      <c r="C208" s="29" t="s">
        <v>7989</v>
      </c>
      <c r="D208" s="29" t="s">
        <v>16</v>
      </c>
      <c r="E208" s="30">
        <f t="shared" si="3"/>
        <v>9440.64</v>
      </c>
      <c r="F208" s="28"/>
      <c r="G208" s="28"/>
      <c r="H208" s="28"/>
      <c r="I208" s="28"/>
      <c r="J208" s="28"/>
      <c r="K208" s="28"/>
    </row>
    <row r="209" spans="1:11" x14ac:dyDescent="0.25">
      <c r="A209" s="29">
        <v>129</v>
      </c>
      <c r="B209" s="71">
        <v>65.58</v>
      </c>
      <c r="C209" s="29" t="s">
        <v>7990</v>
      </c>
      <c r="D209" s="29" t="s">
        <v>16</v>
      </c>
      <c r="E209" s="30">
        <f t="shared" si="3"/>
        <v>8459.82</v>
      </c>
      <c r="F209" s="28"/>
      <c r="G209" s="28"/>
      <c r="H209" s="28"/>
      <c r="I209" s="28"/>
      <c r="J209" s="28"/>
      <c r="K209" s="28"/>
    </row>
    <row r="210" spans="1:11" x14ac:dyDescent="0.25">
      <c r="A210" s="29">
        <v>184</v>
      </c>
      <c r="B210" s="71">
        <v>65.540000000000006</v>
      </c>
      <c r="C210" s="29" t="s">
        <v>7991</v>
      </c>
      <c r="D210" s="29" t="s">
        <v>16</v>
      </c>
      <c r="E210" s="30">
        <f t="shared" si="3"/>
        <v>12059.36</v>
      </c>
      <c r="F210" s="28"/>
      <c r="G210" s="28"/>
      <c r="H210" s="28"/>
      <c r="I210" s="28"/>
      <c r="J210" s="28"/>
      <c r="K210" s="28"/>
    </row>
    <row r="211" spans="1:11" x14ac:dyDescent="0.25">
      <c r="A211" s="29">
        <v>125</v>
      </c>
      <c r="B211" s="71">
        <v>65.540000000000006</v>
      </c>
      <c r="C211" s="29" t="s">
        <v>7992</v>
      </c>
      <c r="D211" s="29" t="s">
        <v>16</v>
      </c>
      <c r="E211" s="30">
        <f t="shared" si="3"/>
        <v>8192.5</v>
      </c>
      <c r="F211" s="28"/>
      <c r="G211" s="28"/>
      <c r="H211" s="28"/>
      <c r="I211" s="28"/>
      <c r="J211" s="28"/>
      <c r="K211" s="28"/>
    </row>
    <row r="212" spans="1:11" x14ac:dyDescent="0.25">
      <c r="A212" s="29">
        <v>124</v>
      </c>
      <c r="B212" s="71">
        <v>65.56</v>
      </c>
      <c r="C212" s="29" t="s">
        <v>7993</v>
      </c>
      <c r="D212" s="29" t="s">
        <v>16</v>
      </c>
      <c r="E212" s="30">
        <f t="shared" si="3"/>
        <v>8129.4400000000005</v>
      </c>
      <c r="F212" s="28"/>
      <c r="G212" s="28"/>
      <c r="H212" s="28"/>
      <c r="I212" s="28"/>
      <c r="J212" s="28"/>
      <c r="K212" s="28"/>
    </row>
    <row r="213" spans="1:11" x14ac:dyDescent="0.25">
      <c r="A213" s="29">
        <v>127</v>
      </c>
      <c r="B213" s="71">
        <v>65.56</v>
      </c>
      <c r="C213" s="29" t="s">
        <v>2619</v>
      </c>
      <c r="D213" s="29" t="s">
        <v>16</v>
      </c>
      <c r="E213" s="30">
        <f t="shared" si="3"/>
        <v>8326.1200000000008</v>
      </c>
      <c r="F213" s="28"/>
      <c r="G213" s="28"/>
      <c r="H213" s="28"/>
      <c r="I213" s="28"/>
      <c r="J213" s="28"/>
      <c r="K213" s="28"/>
    </row>
    <row r="214" spans="1:11" x14ac:dyDescent="0.25">
      <c r="A214" s="29">
        <v>130</v>
      </c>
      <c r="B214" s="71">
        <v>65.56</v>
      </c>
      <c r="C214" s="29" t="s">
        <v>2621</v>
      </c>
      <c r="D214" s="29" t="s">
        <v>16</v>
      </c>
      <c r="E214" s="30">
        <f t="shared" si="3"/>
        <v>8522.8000000000011</v>
      </c>
      <c r="F214" s="28"/>
      <c r="G214" s="28"/>
      <c r="H214" s="28"/>
      <c r="I214" s="28"/>
      <c r="J214" s="28"/>
      <c r="K214" s="28"/>
    </row>
    <row r="215" spans="1:11" x14ac:dyDescent="0.25">
      <c r="A215" s="29">
        <v>142</v>
      </c>
      <c r="B215" s="71">
        <v>65.52</v>
      </c>
      <c r="C215" s="29" t="s">
        <v>2143</v>
      </c>
      <c r="D215" s="29" t="s">
        <v>16</v>
      </c>
      <c r="E215" s="30">
        <f t="shared" si="3"/>
        <v>9303.84</v>
      </c>
      <c r="F215" s="28"/>
      <c r="G215" s="28"/>
      <c r="H215" s="28"/>
      <c r="I215" s="28"/>
      <c r="J215" s="28"/>
      <c r="K215" s="28"/>
    </row>
    <row r="216" spans="1:11" x14ac:dyDescent="0.25">
      <c r="A216" s="29">
        <v>127</v>
      </c>
      <c r="B216" s="71">
        <v>65.56</v>
      </c>
      <c r="C216" s="29" t="s">
        <v>7994</v>
      </c>
      <c r="D216" s="29" t="s">
        <v>16</v>
      </c>
      <c r="E216" s="30">
        <f t="shared" si="3"/>
        <v>8326.1200000000008</v>
      </c>
      <c r="F216" s="28"/>
      <c r="G216" s="28"/>
      <c r="H216" s="28"/>
      <c r="I216" s="28"/>
      <c r="J216" s="28"/>
      <c r="K216" s="28"/>
    </row>
    <row r="217" spans="1:11" x14ac:dyDescent="0.25">
      <c r="A217" s="29">
        <v>126</v>
      </c>
      <c r="B217" s="71">
        <v>65.52</v>
      </c>
      <c r="C217" s="29" t="s">
        <v>6054</v>
      </c>
      <c r="D217" s="29" t="s">
        <v>16</v>
      </c>
      <c r="E217" s="30">
        <f t="shared" si="3"/>
        <v>8255.5199999999986</v>
      </c>
      <c r="F217" s="28"/>
      <c r="G217" s="28"/>
      <c r="H217" s="28"/>
      <c r="I217" s="28"/>
      <c r="J217" s="28"/>
      <c r="K217" s="28"/>
    </row>
    <row r="218" spans="1:11" x14ac:dyDescent="0.25">
      <c r="A218" s="29">
        <v>45</v>
      </c>
      <c r="B218" s="71">
        <v>65.56</v>
      </c>
      <c r="C218" s="29" t="s">
        <v>7995</v>
      </c>
      <c r="D218" s="29" t="s">
        <v>16</v>
      </c>
      <c r="E218" s="30">
        <f t="shared" si="3"/>
        <v>2950.2000000000003</v>
      </c>
      <c r="F218" s="28"/>
      <c r="G218" s="28"/>
      <c r="H218" s="28"/>
      <c r="I218" s="28"/>
      <c r="J218" s="28"/>
      <c r="K218" s="28"/>
    </row>
    <row r="219" spans="1:11" x14ac:dyDescent="0.25">
      <c r="A219" s="29">
        <v>111</v>
      </c>
      <c r="B219" s="71">
        <v>65.56</v>
      </c>
      <c r="C219" s="29" t="s">
        <v>7995</v>
      </c>
      <c r="D219" s="29" t="s">
        <v>16</v>
      </c>
      <c r="E219" s="30">
        <f t="shared" si="3"/>
        <v>7277.16</v>
      </c>
      <c r="F219" s="28"/>
      <c r="G219" s="28"/>
      <c r="H219" s="28"/>
      <c r="I219" s="28"/>
      <c r="J219" s="28"/>
      <c r="K219" s="28"/>
    </row>
    <row r="220" spans="1:11" x14ac:dyDescent="0.25">
      <c r="A220" s="29">
        <v>186</v>
      </c>
      <c r="B220" s="71">
        <v>65.540000000000006</v>
      </c>
      <c r="C220" s="29" t="s">
        <v>2625</v>
      </c>
      <c r="D220" s="29" t="s">
        <v>16</v>
      </c>
      <c r="E220" s="30">
        <f t="shared" si="3"/>
        <v>12190.44</v>
      </c>
      <c r="F220" s="28"/>
      <c r="G220" s="28"/>
      <c r="H220" s="28"/>
      <c r="I220" s="28"/>
      <c r="J220" s="28"/>
      <c r="K220" s="28"/>
    </row>
    <row r="221" spans="1:11" x14ac:dyDescent="0.25">
      <c r="A221" s="29">
        <v>125</v>
      </c>
      <c r="B221" s="71">
        <v>65.52</v>
      </c>
      <c r="C221" s="29" t="s">
        <v>7996</v>
      </c>
      <c r="D221" s="29" t="s">
        <v>16</v>
      </c>
      <c r="E221" s="30">
        <f t="shared" si="3"/>
        <v>8189.9999999999991</v>
      </c>
      <c r="F221" s="28"/>
      <c r="G221" s="28"/>
      <c r="H221" s="28"/>
      <c r="I221" s="28"/>
      <c r="J221" s="28"/>
      <c r="K221" s="28"/>
    </row>
    <row r="222" spans="1:11" x14ac:dyDescent="0.25">
      <c r="A222" s="29">
        <v>122</v>
      </c>
      <c r="B222" s="71">
        <v>65.52</v>
      </c>
      <c r="C222" s="29" t="s">
        <v>7997</v>
      </c>
      <c r="D222" s="29" t="s">
        <v>16</v>
      </c>
      <c r="E222" s="30">
        <f t="shared" si="3"/>
        <v>7993.44</v>
      </c>
      <c r="F222" s="28"/>
      <c r="G222" s="28"/>
      <c r="H222" s="28"/>
      <c r="I222" s="28"/>
      <c r="J222" s="28"/>
      <c r="K222" s="28"/>
    </row>
    <row r="223" spans="1:11" x14ac:dyDescent="0.25">
      <c r="A223" s="29">
        <v>124</v>
      </c>
      <c r="B223" s="71">
        <v>65.5</v>
      </c>
      <c r="C223" s="29" t="s">
        <v>3096</v>
      </c>
      <c r="D223" s="29" t="s">
        <v>16</v>
      </c>
      <c r="E223" s="30">
        <f t="shared" si="3"/>
        <v>8122</v>
      </c>
      <c r="F223" s="28"/>
      <c r="G223" s="28"/>
      <c r="H223" s="28"/>
      <c r="I223" s="28"/>
      <c r="J223" s="28"/>
      <c r="K223" s="28"/>
    </row>
    <row r="224" spans="1:11" x14ac:dyDescent="0.25">
      <c r="A224" s="29">
        <v>119</v>
      </c>
      <c r="B224" s="71">
        <v>65.48</v>
      </c>
      <c r="C224" s="29" t="s">
        <v>7998</v>
      </c>
      <c r="D224" s="29" t="s">
        <v>16</v>
      </c>
      <c r="E224" s="30">
        <f t="shared" si="3"/>
        <v>7792.1200000000008</v>
      </c>
      <c r="F224" s="28"/>
      <c r="G224" s="28"/>
      <c r="H224" s="28"/>
      <c r="I224" s="28"/>
      <c r="J224" s="28"/>
      <c r="K224" s="28"/>
    </row>
    <row r="225" spans="1:11" x14ac:dyDescent="0.25">
      <c r="A225" s="29">
        <v>121</v>
      </c>
      <c r="B225" s="71">
        <v>65.459999999999994</v>
      </c>
      <c r="C225" s="29" t="s">
        <v>4136</v>
      </c>
      <c r="D225" s="29" t="s">
        <v>16</v>
      </c>
      <c r="E225" s="30">
        <f t="shared" si="3"/>
        <v>7920.6599999999989</v>
      </c>
      <c r="F225" s="28"/>
      <c r="G225" s="28"/>
      <c r="H225" s="28"/>
      <c r="I225" s="28"/>
      <c r="J225" s="28"/>
      <c r="K225" s="28"/>
    </row>
    <row r="226" spans="1:11" x14ac:dyDescent="0.25">
      <c r="A226" s="29">
        <v>152</v>
      </c>
      <c r="B226" s="71">
        <v>65.42</v>
      </c>
      <c r="C226" s="29" t="s">
        <v>4136</v>
      </c>
      <c r="D226" s="29" t="s">
        <v>16</v>
      </c>
      <c r="E226" s="30">
        <f t="shared" si="3"/>
        <v>9943.84</v>
      </c>
      <c r="F226" s="28"/>
      <c r="G226" s="28"/>
      <c r="H226" s="28"/>
      <c r="I226" s="28"/>
      <c r="J226" s="28"/>
      <c r="K226" s="28"/>
    </row>
    <row r="227" spans="1:11" x14ac:dyDescent="0.25">
      <c r="A227" s="29">
        <v>149</v>
      </c>
      <c r="B227" s="71">
        <v>65.38</v>
      </c>
      <c r="C227" s="29" t="s">
        <v>7999</v>
      </c>
      <c r="D227" s="29" t="s">
        <v>16</v>
      </c>
      <c r="E227" s="30">
        <f t="shared" si="3"/>
        <v>9741.619999999999</v>
      </c>
      <c r="F227" s="28"/>
      <c r="G227" s="28"/>
      <c r="H227" s="28"/>
      <c r="I227" s="28"/>
      <c r="J227" s="28"/>
      <c r="K227" s="28"/>
    </row>
    <row r="228" spans="1:11" x14ac:dyDescent="0.25">
      <c r="A228" s="29">
        <v>124</v>
      </c>
      <c r="B228" s="71">
        <v>65.36</v>
      </c>
      <c r="C228" s="29" t="s">
        <v>8000</v>
      </c>
      <c r="D228" s="29" t="s">
        <v>16</v>
      </c>
      <c r="E228" s="30">
        <f t="shared" si="3"/>
        <v>8104.64</v>
      </c>
      <c r="F228" s="28"/>
      <c r="G228" s="28"/>
      <c r="H228" s="28"/>
      <c r="I228" s="28"/>
      <c r="J228" s="28"/>
      <c r="K228" s="28"/>
    </row>
    <row r="229" spans="1:11" x14ac:dyDescent="0.25">
      <c r="A229" s="29">
        <v>137</v>
      </c>
      <c r="B229" s="71">
        <v>65.34</v>
      </c>
      <c r="C229" s="29" t="s">
        <v>8001</v>
      </c>
      <c r="D229" s="29" t="s">
        <v>16</v>
      </c>
      <c r="E229" s="30">
        <f t="shared" si="3"/>
        <v>8951.58</v>
      </c>
      <c r="F229" s="28"/>
      <c r="G229" s="28"/>
      <c r="H229" s="28"/>
      <c r="I229" s="28"/>
      <c r="J229" s="28"/>
      <c r="K229" s="28"/>
    </row>
    <row r="230" spans="1:11" x14ac:dyDescent="0.25">
      <c r="A230" s="29">
        <v>134</v>
      </c>
      <c r="B230" s="71">
        <v>65.319999999999993</v>
      </c>
      <c r="C230" s="29" t="s">
        <v>8002</v>
      </c>
      <c r="D230" s="29" t="s">
        <v>16</v>
      </c>
      <c r="E230" s="30">
        <f t="shared" si="3"/>
        <v>8752.8799999999992</v>
      </c>
      <c r="F230" s="28"/>
      <c r="G230" s="28"/>
      <c r="H230" s="28"/>
      <c r="I230" s="28"/>
      <c r="J230" s="28"/>
      <c r="K230" s="28"/>
    </row>
    <row r="231" spans="1:11" x14ac:dyDescent="0.25">
      <c r="A231" s="29">
        <v>133</v>
      </c>
      <c r="B231" s="71">
        <v>65.3</v>
      </c>
      <c r="C231" s="29" t="s">
        <v>8003</v>
      </c>
      <c r="D231" s="29" t="s">
        <v>16</v>
      </c>
      <c r="E231" s="30">
        <f t="shared" si="3"/>
        <v>8684.9</v>
      </c>
      <c r="F231" s="28"/>
      <c r="G231" s="28"/>
      <c r="H231" s="28"/>
      <c r="I231" s="28"/>
      <c r="J231" s="28"/>
      <c r="K231" s="28"/>
    </row>
    <row r="232" spans="1:11" x14ac:dyDescent="0.25">
      <c r="A232" s="29">
        <v>122</v>
      </c>
      <c r="B232" s="71">
        <v>65.28</v>
      </c>
      <c r="C232" s="29" t="s">
        <v>8004</v>
      </c>
      <c r="D232" s="29" t="s">
        <v>16</v>
      </c>
      <c r="E232" s="30">
        <f t="shared" si="3"/>
        <v>7964.16</v>
      </c>
      <c r="F232" s="28"/>
      <c r="G232" s="28"/>
      <c r="H232" s="28"/>
      <c r="I232" s="28"/>
      <c r="J232" s="28"/>
      <c r="K232" s="28"/>
    </row>
    <row r="233" spans="1:11" x14ac:dyDescent="0.25">
      <c r="A233" s="29">
        <v>124</v>
      </c>
      <c r="B233" s="71">
        <v>65.3</v>
      </c>
      <c r="C233" s="29" t="s">
        <v>8005</v>
      </c>
      <c r="D233" s="29" t="s">
        <v>16</v>
      </c>
      <c r="E233" s="30">
        <f t="shared" si="3"/>
        <v>8097.2</v>
      </c>
      <c r="F233" s="28"/>
      <c r="G233" s="28"/>
      <c r="H233" s="28"/>
      <c r="I233" s="28"/>
      <c r="J233" s="28"/>
      <c r="K233" s="28"/>
    </row>
    <row r="234" spans="1:11" x14ac:dyDescent="0.25">
      <c r="A234" s="29">
        <v>122</v>
      </c>
      <c r="B234" s="71">
        <v>65.28</v>
      </c>
      <c r="C234" s="29" t="s">
        <v>8006</v>
      </c>
      <c r="D234" s="29" t="s">
        <v>16</v>
      </c>
      <c r="E234" s="30">
        <f t="shared" si="3"/>
        <v>7964.16</v>
      </c>
      <c r="F234" s="28"/>
      <c r="G234" s="28"/>
      <c r="H234" s="28"/>
      <c r="I234" s="28"/>
      <c r="J234" s="28"/>
      <c r="K234" s="28"/>
    </row>
    <row r="235" spans="1:11" x14ac:dyDescent="0.25">
      <c r="A235" s="64">
        <v>139</v>
      </c>
      <c r="B235" s="71">
        <v>65.239999999999995</v>
      </c>
      <c r="C235" s="64" t="s">
        <v>7445</v>
      </c>
      <c r="D235" s="64" t="s">
        <v>16</v>
      </c>
      <c r="E235" s="30">
        <f t="shared" si="3"/>
        <v>9068.3599999999988</v>
      </c>
      <c r="F235" s="28"/>
      <c r="G235" s="28"/>
      <c r="H235" s="28"/>
      <c r="I235" s="28"/>
      <c r="J235" s="28"/>
      <c r="K235" s="28"/>
    </row>
    <row r="236" spans="1:11" x14ac:dyDescent="0.25">
      <c r="A236" s="64">
        <v>143</v>
      </c>
      <c r="B236" s="71">
        <v>65.28</v>
      </c>
      <c r="C236" s="64" t="s">
        <v>4144</v>
      </c>
      <c r="D236" s="64" t="s">
        <v>16</v>
      </c>
      <c r="E236" s="30">
        <f t="shared" si="3"/>
        <v>9335.0400000000009</v>
      </c>
      <c r="F236" s="28"/>
      <c r="G236" s="28"/>
      <c r="H236" s="28"/>
      <c r="I236" s="28"/>
      <c r="J236" s="28"/>
      <c r="K236" s="28"/>
    </row>
    <row r="237" spans="1:11" x14ac:dyDescent="0.25">
      <c r="A237" s="64">
        <v>136</v>
      </c>
      <c r="B237" s="71">
        <v>65.3</v>
      </c>
      <c r="C237" s="64" t="s">
        <v>8007</v>
      </c>
      <c r="D237" s="64" t="s">
        <v>16</v>
      </c>
      <c r="E237" s="30">
        <f t="shared" si="3"/>
        <v>8880.7999999999993</v>
      </c>
      <c r="F237" s="28"/>
      <c r="G237" s="28"/>
      <c r="H237" s="28"/>
      <c r="I237" s="28"/>
      <c r="J237" s="28"/>
      <c r="K237" s="28"/>
    </row>
    <row r="238" spans="1:11" x14ac:dyDescent="0.25">
      <c r="A238" s="64">
        <v>102</v>
      </c>
      <c r="B238" s="71">
        <v>65.28</v>
      </c>
      <c r="C238" s="64" t="s">
        <v>8008</v>
      </c>
      <c r="D238" s="64" t="s">
        <v>16</v>
      </c>
      <c r="E238" s="30">
        <f t="shared" si="3"/>
        <v>6658.56</v>
      </c>
      <c r="F238" s="28"/>
      <c r="G238" s="28"/>
      <c r="H238" s="28"/>
      <c r="I238" s="28"/>
      <c r="J238" s="28"/>
      <c r="K238" s="28"/>
    </row>
    <row r="239" spans="1:11" x14ac:dyDescent="0.25">
      <c r="A239" s="64">
        <v>58</v>
      </c>
      <c r="B239" s="71">
        <v>65.28</v>
      </c>
      <c r="C239" s="64" t="s">
        <v>8008</v>
      </c>
      <c r="D239" s="64" t="s">
        <v>16</v>
      </c>
      <c r="E239" s="30">
        <f t="shared" si="3"/>
        <v>3786.2400000000002</v>
      </c>
      <c r="F239" s="28"/>
      <c r="G239" s="28"/>
      <c r="H239" s="28"/>
      <c r="I239" s="28"/>
      <c r="J239" s="28"/>
      <c r="K239" s="28"/>
    </row>
    <row r="240" spans="1:11" x14ac:dyDescent="0.25">
      <c r="A240" s="64">
        <v>125</v>
      </c>
      <c r="B240" s="71">
        <v>65.260000000000005</v>
      </c>
      <c r="C240" s="64" t="s">
        <v>6777</v>
      </c>
      <c r="D240" s="64" t="s">
        <v>16</v>
      </c>
      <c r="E240" s="30">
        <f t="shared" si="3"/>
        <v>8157.5000000000009</v>
      </c>
      <c r="F240" s="28"/>
      <c r="G240" s="28"/>
      <c r="H240" s="28"/>
      <c r="I240" s="28"/>
      <c r="J240" s="28"/>
      <c r="K240" s="28"/>
    </row>
    <row r="241" spans="1:11" x14ac:dyDescent="0.25">
      <c r="A241" s="64">
        <v>141</v>
      </c>
      <c r="B241" s="71">
        <v>65.42</v>
      </c>
      <c r="C241" s="64" t="s">
        <v>8009</v>
      </c>
      <c r="D241" s="64" t="s">
        <v>16</v>
      </c>
      <c r="E241" s="30">
        <f t="shared" si="3"/>
        <v>9224.2199999999993</v>
      </c>
      <c r="F241" s="28"/>
      <c r="G241" s="28"/>
      <c r="H241" s="28"/>
      <c r="I241" s="28"/>
      <c r="J241" s="28"/>
      <c r="K241" s="28"/>
    </row>
    <row r="242" spans="1:11" x14ac:dyDescent="0.25">
      <c r="A242" s="64">
        <v>196</v>
      </c>
      <c r="B242" s="71">
        <v>65.400000000000006</v>
      </c>
      <c r="C242" s="64" t="s">
        <v>8010</v>
      </c>
      <c r="D242" s="64" t="s">
        <v>16</v>
      </c>
      <c r="E242" s="30">
        <f t="shared" si="3"/>
        <v>12818.400000000001</v>
      </c>
      <c r="F242" s="28"/>
      <c r="G242" s="28"/>
      <c r="H242" s="28"/>
      <c r="I242" s="28"/>
      <c r="J242" s="28"/>
      <c r="K242" s="28"/>
    </row>
    <row r="243" spans="1:11" x14ac:dyDescent="0.25">
      <c r="A243" s="64">
        <v>137</v>
      </c>
      <c r="B243" s="71">
        <v>65.38</v>
      </c>
      <c r="C243" s="64" t="s">
        <v>8011</v>
      </c>
      <c r="D243" s="64" t="s">
        <v>16</v>
      </c>
      <c r="E243" s="30">
        <f t="shared" si="3"/>
        <v>8957.06</v>
      </c>
      <c r="F243" s="28"/>
      <c r="G243" s="28"/>
      <c r="H243" s="28"/>
      <c r="I243" s="28"/>
      <c r="J243" s="28"/>
      <c r="K243" s="28"/>
    </row>
    <row r="244" spans="1:11" x14ac:dyDescent="0.25">
      <c r="A244" s="64">
        <v>120</v>
      </c>
      <c r="B244" s="71">
        <v>65.5</v>
      </c>
      <c r="C244" s="64" t="s">
        <v>8012</v>
      </c>
      <c r="D244" s="64" t="s">
        <v>16</v>
      </c>
      <c r="E244" s="30">
        <f t="shared" si="3"/>
        <v>7860</v>
      </c>
      <c r="F244" s="28"/>
      <c r="G244" s="28"/>
      <c r="H244" s="28"/>
      <c r="I244" s="28"/>
      <c r="J244" s="28"/>
      <c r="K244" s="28"/>
    </row>
    <row r="245" spans="1:11" x14ac:dyDescent="0.25">
      <c r="A245" s="64">
        <v>13</v>
      </c>
      <c r="B245" s="71">
        <v>65.5</v>
      </c>
      <c r="C245" s="64" t="s">
        <v>8012</v>
      </c>
      <c r="D245" s="64" t="s">
        <v>16</v>
      </c>
      <c r="E245" s="30">
        <f t="shared" si="3"/>
        <v>851.5</v>
      </c>
      <c r="F245" s="28"/>
      <c r="G245" s="28"/>
      <c r="H245" s="28"/>
      <c r="I245" s="28"/>
      <c r="J245" s="28"/>
      <c r="K245" s="28"/>
    </row>
    <row r="246" spans="1:11" x14ac:dyDescent="0.25">
      <c r="A246" s="64">
        <v>5</v>
      </c>
      <c r="B246" s="71">
        <v>65.5</v>
      </c>
      <c r="C246" s="64" t="s">
        <v>8013</v>
      </c>
      <c r="D246" s="64" t="s">
        <v>16</v>
      </c>
      <c r="E246" s="30">
        <f t="shared" si="3"/>
        <v>327.5</v>
      </c>
      <c r="F246" s="28"/>
      <c r="G246" s="28"/>
      <c r="H246" s="28"/>
      <c r="I246" s="28"/>
      <c r="J246" s="28"/>
      <c r="K246" s="28"/>
    </row>
    <row r="247" spans="1:11" x14ac:dyDescent="0.25">
      <c r="A247" s="64">
        <v>61</v>
      </c>
      <c r="B247" s="71">
        <v>65.52</v>
      </c>
      <c r="C247" s="64" t="s">
        <v>8014</v>
      </c>
      <c r="D247" s="64" t="s">
        <v>16</v>
      </c>
      <c r="E247" s="30">
        <f t="shared" si="3"/>
        <v>3996.72</v>
      </c>
      <c r="F247" s="28"/>
      <c r="G247" s="28"/>
      <c r="H247" s="28"/>
      <c r="I247" s="28"/>
      <c r="J247" s="28"/>
      <c r="K247" s="28"/>
    </row>
    <row r="248" spans="1:11" x14ac:dyDescent="0.25">
      <c r="A248" s="64">
        <v>76</v>
      </c>
      <c r="B248" s="71">
        <v>65.52</v>
      </c>
      <c r="C248" s="64" t="s">
        <v>8015</v>
      </c>
      <c r="D248" s="64" t="s">
        <v>16</v>
      </c>
      <c r="E248" s="30">
        <f t="shared" si="3"/>
        <v>4979.5199999999995</v>
      </c>
      <c r="F248" s="28"/>
      <c r="G248" s="28"/>
      <c r="H248" s="28"/>
      <c r="I248" s="28"/>
      <c r="J248" s="28"/>
      <c r="K248" s="28"/>
    </row>
    <row r="249" spans="1:11" x14ac:dyDescent="0.25">
      <c r="A249" s="64">
        <v>58</v>
      </c>
      <c r="B249" s="71">
        <v>65.5</v>
      </c>
      <c r="C249" s="64" t="s">
        <v>8015</v>
      </c>
      <c r="D249" s="64" t="s">
        <v>16</v>
      </c>
      <c r="E249" s="30">
        <f t="shared" si="3"/>
        <v>3799</v>
      </c>
      <c r="F249" s="28"/>
      <c r="G249" s="28"/>
      <c r="H249" s="28"/>
      <c r="I249" s="28"/>
      <c r="J249" s="28"/>
      <c r="K249" s="28"/>
    </row>
    <row r="250" spans="1:11" x14ac:dyDescent="0.25">
      <c r="A250" s="64">
        <v>65</v>
      </c>
      <c r="B250" s="71">
        <v>65.5</v>
      </c>
      <c r="C250" s="64" t="s">
        <v>8015</v>
      </c>
      <c r="D250" s="64" t="s">
        <v>16</v>
      </c>
      <c r="E250" s="30">
        <f t="shared" si="3"/>
        <v>4257.5</v>
      </c>
      <c r="F250" s="28"/>
      <c r="G250" s="28"/>
      <c r="H250" s="28"/>
      <c r="I250" s="28"/>
      <c r="J250" s="28"/>
      <c r="K250" s="28"/>
    </row>
    <row r="251" spans="1:11" x14ac:dyDescent="0.25">
      <c r="A251" s="64">
        <v>140</v>
      </c>
      <c r="B251" s="71">
        <v>65.52</v>
      </c>
      <c r="C251" s="64" t="s">
        <v>8016</v>
      </c>
      <c r="D251" s="64" t="s">
        <v>16</v>
      </c>
      <c r="E251" s="30">
        <f t="shared" si="3"/>
        <v>9172.7999999999993</v>
      </c>
      <c r="F251" s="28"/>
      <c r="G251" s="28"/>
      <c r="H251" s="28"/>
      <c r="I251" s="28"/>
      <c r="J251" s="28"/>
      <c r="K251" s="28"/>
    </row>
    <row r="252" spans="1:11" x14ac:dyDescent="0.25">
      <c r="A252" s="64">
        <v>194</v>
      </c>
      <c r="B252" s="71">
        <v>65.62</v>
      </c>
      <c r="C252" s="64" t="s">
        <v>6078</v>
      </c>
      <c r="D252" s="64" t="s">
        <v>16</v>
      </c>
      <c r="E252" s="30">
        <f t="shared" si="3"/>
        <v>12730.28</v>
      </c>
      <c r="F252" s="28"/>
      <c r="G252" s="28"/>
      <c r="H252" s="28"/>
      <c r="I252" s="28"/>
      <c r="J252" s="28"/>
      <c r="K252" s="28"/>
    </row>
    <row r="253" spans="1:11" x14ac:dyDescent="0.25">
      <c r="A253" s="64">
        <v>127</v>
      </c>
      <c r="B253" s="71">
        <v>65.599999999999994</v>
      </c>
      <c r="C253" s="64" t="s">
        <v>8017</v>
      </c>
      <c r="D253" s="64" t="s">
        <v>16</v>
      </c>
      <c r="E253" s="30">
        <f t="shared" si="3"/>
        <v>8331.1999999999989</v>
      </c>
      <c r="F253" s="28"/>
      <c r="G253" s="28"/>
      <c r="H253" s="28"/>
      <c r="I253" s="28"/>
      <c r="J253" s="28"/>
      <c r="K253" s="28"/>
    </row>
    <row r="254" spans="1:11" x14ac:dyDescent="0.25">
      <c r="A254" s="64">
        <v>119</v>
      </c>
      <c r="B254" s="71">
        <v>65.599999999999994</v>
      </c>
      <c r="C254" s="64" t="s">
        <v>8018</v>
      </c>
      <c r="D254" s="64" t="s">
        <v>16</v>
      </c>
      <c r="E254" s="30">
        <f t="shared" si="3"/>
        <v>7806.4</v>
      </c>
      <c r="F254" s="28"/>
      <c r="G254" s="28"/>
      <c r="H254" s="28"/>
      <c r="I254" s="28"/>
      <c r="J254" s="28"/>
      <c r="K254" s="28"/>
    </row>
    <row r="255" spans="1:11" x14ac:dyDescent="0.25">
      <c r="A255" s="64">
        <v>119</v>
      </c>
      <c r="B255" s="71">
        <v>65.58</v>
      </c>
      <c r="C255" s="64" t="s">
        <v>8019</v>
      </c>
      <c r="D255" s="64" t="s">
        <v>16</v>
      </c>
      <c r="E255" s="30">
        <f t="shared" si="3"/>
        <v>7804.0199999999995</v>
      </c>
      <c r="F255" s="28"/>
      <c r="G255" s="28"/>
      <c r="H255" s="28"/>
      <c r="I255" s="28"/>
      <c r="J255" s="28"/>
      <c r="K255" s="28"/>
    </row>
    <row r="256" spans="1:11" x14ac:dyDescent="0.25">
      <c r="A256" s="64">
        <v>134</v>
      </c>
      <c r="B256" s="71">
        <v>65.58</v>
      </c>
      <c r="C256" s="64" t="s">
        <v>8020</v>
      </c>
      <c r="D256" s="64" t="s">
        <v>16</v>
      </c>
      <c r="E256" s="30">
        <f t="shared" si="3"/>
        <v>8787.7199999999993</v>
      </c>
      <c r="F256" s="28"/>
      <c r="G256" s="28"/>
      <c r="H256" s="28"/>
      <c r="I256" s="28"/>
      <c r="J256" s="28"/>
      <c r="K256" s="28"/>
    </row>
    <row r="257" spans="1:11" x14ac:dyDescent="0.25">
      <c r="A257" s="64">
        <v>127</v>
      </c>
      <c r="B257" s="71">
        <v>65.56</v>
      </c>
      <c r="C257" s="64" t="s">
        <v>8021</v>
      </c>
      <c r="D257" s="64" t="s">
        <v>16</v>
      </c>
      <c r="E257" s="30">
        <f t="shared" si="3"/>
        <v>8326.1200000000008</v>
      </c>
      <c r="F257" s="28"/>
      <c r="G257" s="28"/>
      <c r="H257" s="28"/>
      <c r="I257" s="28"/>
      <c r="J257" s="28"/>
      <c r="K257" s="28"/>
    </row>
    <row r="258" spans="1:11" x14ac:dyDescent="0.25">
      <c r="A258" s="64">
        <v>143</v>
      </c>
      <c r="B258" s="71">
        <v>65.58</v>
      </c>
      <c r="C258" s="64" t="s">
        <v>8022</v>
      </c>
      <c r="D258" s="64" t="s">
        <v>16</v>
      </c>
      <c r="E258" s="30">
        <f t="shared" si="3"/>
        <v>9377.94</v>
      </c>
      <c r="F258" s="28"/>
      <c r="G258" s="28"/>
      <c r="H258" s="28"/>
      <c r="I258" s="28"/>
      <c r="J258" s="28"/>
      <c r="K258" s="28"/>
    </row>
    <row r="259" spans="1:11" x14ac:dyDescent="0.25">
      <c r="A259" s="64">
        <v>123</v>
      </c>
      <c r="B259" s="71">
        <v>65.56</v>
      </c>
      <c r="C259" s="64" t="s">
        <v>3397</v>
      </c>
      <c r="D259" s="64" t="s">
        <v>16</v>
      </c>
      <c r="E259" s="30">
        <f t="shared" ref="E259:E322" si="4">A259*B259</f>
        <v>8063.88</v>
      </c>
      <c r="F259" s="28"/>
      <c r="G259" s="28"/>
      <c r="H259" s="28"/>
      <c r="I259" s="28"/>
      <c r="J259" s="28"/>
      <c r="K259" s="28"/>
    </row>
    <row r="260" spans="1:11" x14ac:dyDescent="0.25">
      <c r="A260" s="64">
        <v>130</v>
      </c>
      <c r="B260" s="71">
        <v>65.540000000000006</v>
      </c>
      <c r="C260" s="64" t="s">
        <v>3399</v>
      </c>
      <c r="D260" s="64" t="s">
        <v>16</v>
      </c>
      <c r="E260" s="30">
        <f t="shared" si="4"/>
        <v>8520.2000000000007</v>
      </c>
      <c r="F260" s="28"/>
      <c r="G260" s="28"/>
      <c r="H260" s="28"/>
      <c r="I260" s="28"/>
      <c r="J260" s="28"/>
      <c r="K260" s="28"/>
    </row>
    <row r="261" spans="1:11" x14ac:dyDescent="0.25">
      <c r="A261" s="64">
        <v>128</v>
      </c>
      <c r="B261" s="71">
        <v>65.56</v>
      </c>
      <c r="C261" s="64" t="s">
        <v>8023</v>
      </c>
      <c r="D261" s="64" t="s">
        <v>16</v>
      </c>
      <c r="E261" s="30">
        <f t="shared" si="4"/>
        <v>8391.68</v>
      </c>
      <c r="F261" s="28"/>
      <c r="G261" s="28"/>
      <c r="H261" s="28"/>
      <c r="I261" s="28"/>
      <c r="J261" s="28"/>
      <c r="K261" s="28"/>
    </row>
    <row r="262" spans="1:11" x14ac:dyDescent="0.25">
      <c r="A262" s="64">
        <v>125</v>
      </c>
      <c r="B262" s="71">
        <v>65.540000000000006</v>
      </c>
      <c r="C262" s="64" t="s">
        <v>8024</v>
      </c>
      <c r="D262" s="64" t="s">
        <v>16</v>
      </c>
      <c r="E262" s="30">
        <f t="shared" si="4"/>
        <v>8192.5</v>
      </c>
      <c r="F262" s="28"/>
      <c r="G262" s="28"/>
      <c r="H262" s="28"/>
      <c r="I262" s="28"/>
      <c r="J262" s="28"/>
      <c r="K262" s="28"/>
    </row>
    <row r="263" spans="1:11" x14ac:dyDescent="0.25">
      <c r="A263" s="64">
        <v>144</v>
      </c>
      <c r="B263" s="71">
        <v>65.52</v>
      </c>
      <c r="C263" s="64" t="s">
        <v>8025</v>
      </c>
      <c r="D263" s="64" t="s">
        <v>16</v>
      </c>
      <c r="E263" s="30">
        <f t="shared" si="4"/>
        <v>9434.8799999999992</v>
      </c>
      <c r="F263" s="28"/>
      <c r="G263" s="28"/>
      <c r="H263" s="28"/>
      <c r="I263" s="28"/>
      <c r="J263" s="28"/>
      <c r="K263" s="28"/>
    </row>
    <row r="264" spans="1:11" x14ac:dyDescent="0.25">
      <c r="A264" s="64">
        <v>141</v>
      </c>
      <c r="B264" s="71">
        <v>65.5</v>
      </c>
      <c r="C264" s="64" t="s">
        <v>8026</v>
      </c>
      <c r="D264" s="64" t="s">
        <v>16</v>
      </c>
      <c r="E264" s="30">
        <f t="shared" si="4"/>
        <v>9235.5</v>
      </c>
      <c r="F264" s="28"/>
      <c r="G264" s="28"/>
      <c r="H264" s="28"/>
      <c r="I264" s="28"/>
      <c r="J264" s="28"/>
      <c r="K264" s="28"/>
    </row>
    <row r="265" spans="1:11" x14ac:dyDescent="0.25">
      <c r="A265" s="64">
        <v>213</v>
      </c>
      <c r="B265" s="71">
        <v>65.58</v>
      </c>
      <c r="C265" s="64" t="s">
        <v>8027</v>
      </c>
      <c r="D265" s="64" t="s">
        <v>16</v>
      </c>
      <c r="E265" s="30">
        <f t="shared" si="4"/>
        <v>13968.539999999999</v>
      </c>
      <c r="F265" s="28"/>
      <c r="G265" s="28"/>
      <c r="H265" s="28"/>
      <c r="I265" s="28"/>
      <c r="J265" s="28"/>
      <c r="K265" s="28"/>
    </row>
    <row r="266" spans="1:11" x14ac:dyDescent="0.25">
      <c r="A266" s="64">
        <v>79</v>
      </c>
      <c r="B266" s="71">
        <v>65.599999999999994</v>
      </c>
      <c r="C266" s="64" t="s">
        <v>8028</v>
      </c>
      <c r="D266" s="64" t="s">
        <v>16</v>
      </c>
      <c r="E266" s="30">
        <f t="shared" si="4"/>
        <v>5182.3999999999996</v>
      </c>
      <c r="F266" s="28"/>
      <c r="G266" s="28"/>
      <c r="H266" s="28"/>
      <c r="I266" s="28"/>
      <c r="J266" s="28"/>
      <c r="K266" s="28"/>
    </row>
    <row r="267" spans="1:11" x14ac:dyDescent="0.25">
      <c r="A267" s="64">
        <v>70</v>
      </c>
      <c r="B267" s="71">
        <v>65.599999999999994</v>
      </c>
      <c r="C267" s="64" t="s">
        <v>8028</v>
      </c>
      <c r="D267" s="64" t="s">
        <v>16</v>
      </c>
      <c r="E267" s="30">
        <f t="shared" si="4"/>
        <v>4592</v>
      </c>
      <c r="F267" s="28"/>
      <c r="G267" s="28"/>
      <c r="H267" s="28"/>
      <c r="I267" s="28"/>
      <c r="J267" s="28"/>
      <c r="K267" s="28"/>
    </row>
    <row r="268" spans="1:11" x14ac:dyDescent="0.25">
      <c r="A268" s="64">
        <v>129</v>
      </c>
      <c r="B268" s="71">
        <v>65.58</v>
      </c>
      <c r="C268" s="64" t="s">
        <v>8029</v>
      </c>
      <c r="D268" s="64" t="s">
        <v>16</v>
      </c>
      <c r="E268" s="30">
        <f t="shared" si="4"/>
        <v>8459.82</v>
      </c>
      <c r="F268" s="28"/>
      <c r="G268" s="28"/>
      <c r="H268" s="28"/>
      <c r="I268" s="28"/>
      <c r="J268" s="28"/>
      <c r="K268" s="28"/>
    </row>
    <row r="269" spans="1:11" x14ac:dyDescent="0.25">
      <c r="A269" s="64">
        <v>119</v>
      </c>
      <c r="B269" s="71">
        <v>65.56</v>
      </c>
      <c r="C269" s="64" t="s">
        <v>1001</v>
      </c>
      <c r="D269" s="64" t="s">
        <v>16</v>
      </c>
      <c r="E269" s="30">
        <f t="shared" si="4"/>
        <v>7801.64</v>
      </c>
      <c r="F269" s="28"/>
      <c r="G269" s="28"/>
      <c r="H269" s="28"/>
      <c r="I269" s="28"/>
      <c r="J269" s="28"/>
      <c r="K269" s="28"/>
    </row>
    <row r="270" spans="1:11" x14ac:dyDescent="0.25">
      <c r="A270" s="64">
        <v>1</v>
      </c>
      <c r="B270" s="71">
        <v>65.58</v>
      </c>
      <c r="C270" s="64" t="s">
        <v>699</v>
      </c>
      <c r="D270" s="64" t="s">
        <v>16</v>
      </c>
      <c r="E270" s="30">
        <f t="shared" si="4"/>
        <v>65.58</v>
      </c>
      <c r="F270" s="28"/>
      <c r="G270" s="28"/>
      <c r="H270" s="28"/>
      <c r="I270" s="28"/>
      <c r="J270" s="28"/>
      <c r="K270" s="28"/>
    </row>
    <row r="271" spans="1:11" x14ac:dyDescent="0.25">
      <c r="A271" s="64">
        <v>140</v>
      </c>
      <c r="B271" s="71">
        <v>65.58</v>
      </c>
      <c r="C271" s="64" t="s">
        <v>699</v>
      </c>
      <c r="D271" s="64" t="s">
        <v>16</v>
      </c>
      <c r="E271" s="30">
        <f t="shared" si="4"/>
        <v>9181.1999999999989</v>
      </c>
      <c r="F271" s="28"/>
      <c r="G271" s="28"/>
      <c r="H271" s="28"/>
      <c r="I271" s="28"/>
      <c r="J271" s="28"/>
      <c r="K271" s="28"/>
    </row>
    <row r="272" spans="1:11" x14ac:dyDescent="0.25">
      <c r="A272" s="64">
        <v>119</v>
      </c>
      <c r="B272" s="71">
        <v>65.56</v>
      </c>
      <c r="C272" s="64" t="s">
        <v>2173</v>
      </c>
      <c r="D272" s="64" t="s">
        <v>16</v>
      </c>
      <c r="E272" s="30">
        <f t="shared" si="4"/>
        <v>7801.64</v>
      </c>
      <c r="F272" s="28"/>
      <c r="G272" s="28"/>
      <c r="H272" s="28"/>
      <c r="I272" s="28"/>
      <c r="J272" s="28"/>
      <c r="K272" s="28"/>
    </row>
    <row r="273" spans="1:11" x14ac:dyDescent="0.25">
      <c r="A273" s="64">
        <v>148</v>
      </c>
      <c r="B273" s="71">
        <v>65.540000000000006</v>
      </c>
      <c r="C273" s="64" t="s">
        <v>8030</v>
      </c>
      <c r="D273" s="64" t="s">
        <v>16</v>
      </c>
      <c r="E273" s="30">
        <f t="shared" si="4"/>
        <v>9699.92</v>
      </c>
      <c r="F273" s="28"/>
      <c r="G273" s="28"/>
      <c r="H273" s="28"/>
      <c r="I273" s="28"/>
      <c r="J273" s="28"/>
      <c r="K273" s="28"/>
    </row>
    <row r="274" spans="1:11" x14ac:dyDescent="0.25">
      <c r="A274" s="64">
        <v>75</v>
      </c>
      <c r="B274" s="71">
        <v>65.52</v>
      </c>
      <c r="C274" s="64" t="s">
        <v>479</v>
      </c>
      <c r="D274" s="64" t="s">
        <v>16</v>
      </c>
      <c r="E274" s="30">
        <f t="shared" si="4"/>
        <v>4914</v>
      </c>
      <c r="F274" s="28"/>
      <c r="G274" s="28"/>
      <c r="H274" s="28"/>
      <c r="I274" s="28"/>
      <c r="J274" s="28"/>
      <c r="K274" s="28"/>
    </row>
    <row r="275" spans="1:11" x14ac:dyDescent="0.25">
      <c r="A275" s="64">
        <v>54</v>
      </c>
      <c r="B275" s="71">
        <v>65.52</v>
      </c>
      <c r="C275" s="64" t="s">
        <v>479</v>
      </c>
      <c r="D275" s="64" t="s">
        <v>16</v>
      </c>
      <c r="E275" s="30">
        <f t="shared" si="4"/>
        <v>3538.08</v>
      </c>
      <c r="F275" s="28"/>
      <c r="G275" s="28"/>
      <c r="H275" s="28"/>
      <c r="I275" s="28"/>
      <c r="J275" s="28"/>
      <c r="K275" s="28"/>
    </row>
    <row r="276" spans="1:11" x14ac:dyDescent="0.25">
      <c r="A276" s="64">
        <v>119</v>
      </c>
      <c r="B276" s="71">
        <v>65.5</v>
      </c>
      <c r="C276" s="64" t="s">
        <v>8031</v>
      </c>
      <c r="D276" s="64" t="s">
        <v>16</v>
      </c>
      <c r="E276" s="30">
        <f t="shared" si="4"/>
        <v>7794.5</v>
      </c>
      <c r="F276" s="28"/>
      <c r="G276" s="28"/>
      <c r="H276" s="28"/>
      <c r="I276" s="28"/>
      <c r="J276" s="28"/>
      <c r="K276" s="28"/>
    </row>
    <row r="277" spans="1:11" x14ac:dyDescent="0.25">
      <c r="A277" s="64">
        <v>128</v>
      </c>
      <c r="B277" s="71">
        <v>65.48</v>
      </c>
      <c r="C277" s="64" t="s">
        <v>8032</v>
      </c>
      <c r="D277" s="64" t="s">
        <v>16</v>
      </c>
      <c r="E277" s="30">
        <f t="shared" si="4"/>
        <v>8381.44</v>
      </c>
      <c r="F277" s="28"/>
      <c r="G277" s="28"/>
      <c r="H277" s="28"/>
      <c r="I277" s="28"/>
      <c r="J277" s="28"/>
      <c r="K277" s="28"/>
    </row>
    <row r="278" spans="1:11" x14ac:dyDescent="0.25">
      <c r="A278" s="64">
        <v>36</v>
      </c>
      <c r="B278" s="71">
        <v>65.459999999999994</v>
      </c>
      <c r="C278" s="64" t="s">
        <v>8033</v>
      </c>
      <c r="D278" s="64" t="s">
        <v>16</v>
      </c>
      <c r="E278" s="30">
        <f t="shared" si="4"/>
        <v>2356.56</v>
      </c>
      <c r="F278" s="28"/>
      <c r="G278" s="28"/>
      <c r="H278" s="28"/>
      <c r="I278" s="28"/>
      <c r="J278" s="28"/>
      <c r="K278" s="28"/>
    </row>
    <row r="279" spans="1:11" x14ac:dyDescent="0.25">
      <c r="A279" s="64">
        <v>83</v>
      </c>
      <c r="B279" s="71">
        <v>65.459999999999994</v>
      </c>
      <c r="C279" s="64" t="s">
        <v>8033</v>
      </c>
      <c r="D279" s="64" t="s">
        <v>16</v>
      </c>
      <c r="E279" s="30">
        <f t="shared" si="4"/>
        <v>5433.1799999999994</v>
      </c>
      <c r="F279" s="28"/>
      <c r="G279" s="28"/>
      <c r="H279" s="28"/>
      <c r="I279" s="28"/>
      <c r="J279" s="28"/>
      <c r="K279" s="28"/>
    </row>
    <row r="280" spans="1:11" x14ac:dyDescent="0.25">
      <c r="A280" s="64">
        <v>18</v>
      </c>
      <c r="B280" s="71">
        <v>65.44</v>
      </c>
      <c r="C280" s="64" t="s">
        <v>8034</v>
      </c>
      <c r="D280" s="64" t="s">
        <v>16</v>
      </c>
      <c r="E280" s="30">
        <f t="shared" si="4"/>
        <v>1177.92</v>
      </c>
      <c r="F280" s="28"/>
      <c r="G280" s="28"/>
      <c r="H280" s="28"/>
      <c r="I280" s="28"/>
      <c r="J280" s="28"/>
      <c r="K280" s="28"/>
    </row>
    <row r="281" spans="1:11" x14ac:dyDescent="0.25">
      <c r="A281" s="64">
        <v>115</v>
      </c>
      <c r="B281" s="71">
        <v>65.44</v>
      </c>
      <c r="C281" s="64" t="s">
        <v>8034</v>
      </c>
      <c r="D281" s="64" t="s">
        <v>16</v>
      </c>
      <c r="E281" s="30">
        <f t="shared" si="4"/>
        <v>7525.5999999999995</v>
      </c>
      <c r="F281" s="28"/>
      <c r="G281" s="28"/>
      <c r="H281" s="28"/>
      <c r="I281" s="28"/>
      <c r="J281" s="28"/>
      <c r="K281" s="28"/>
    </row>
    <row r="282" spans="1:11" x14ac:dyDescent="0.25">
      <c r="A282" s="64">
        <v>160</v>
      </c>
      <c r="B282" s="71">
        <v>65.42</v>
      </c>
      <c r="C282" s="64" t="s">
        <v>4459</v>
      </c>
      <c r="D282" s="64" t="s">
        <v>16</v>
      </c>
      <c r="E282" s="30">
        <f t="shared" si="4"/>
        <v>10467.200000000001</v>
      </c>
      <c r="F282" s="28"/>
      <c r="G282" s="28"/>
      <c r="H282" s="28"/>
      <c r="I282" s="28"/>
      <c r="J282" s="28"/>
      <c r="K282" s="28"/>
    </row>
    <row r="283" spans="1:11" x14ac:dyDescent="0.25">
      <c r="A283" s="64">
        <v>124</v>
      </c>
      <c r="B283" s="71">
        <v>65.38</v>
      </c>
      <c r="C283" s="64" t="s">
        <v>1833</v>
      </c>
      <c r="D283" s="64" t="s">
        <v>16</v>
      </c>
      <c r="E283" s="30">
        <f t="shared" si="4"/>
        <v>8107.119999999999</v>
      </c>
      <c r="F283" s="28"/>
      <c r="G283" s="28"/>
      <c r="H283" s="28"/>
      <c r="I283" s="28"/>
      <c r="J283" s="28"/>
      <c r="K283" s="28"/>
    </row>
    <row r="284" spans="1:11" x14ac:dyDescent="0.25">
      <c r="A284" s="64">
        <v>8</v>
      </c>
      <c r="B284" s="71">
        <v>65.38</v>
      </c>
      <c r="C284" s="64" t="s">
        <v>1833</v>
      </c>
      <c r="D284" s="64" t="s">
        <v>16</v>
      </c>
      <c r="E284" s="30">
        <f t="shared" si="4"/>
        <v>523.04</v>
      </c>
      <c r="F284" s="28"/>
      <c r="G284" s="28"/>
      <c r="H284" s="28"/>
      <c r="I284" s="28"/>
      <c r="J284" s="28"/>
      <c r="K284" s="28"/>
    </row>
    <row r="285" spans="1:11" x14ac:dyDescent="0.25">
      <c r="A285" s="64">
        <v>128</v>
      </c>
      <c r="B285" s="71">
        <v>65.36</v>
      </c>
      <c r="C285" s="64" t="s">
        <v>8035</v>
      </c>
      <c r="D285" s="64" t="s">
        <v>16</v>
      </c>
      <c r="E285" s="30">
        <f t="shared" si="4"/>
        <v>8366.08</v>
      </c>
      <c r="F285" s="28"/>
      <c r="G285" s="28"/>
      <c r="H285" s="28"/>
      <c r="I285" s="28"/>
      <c r="J285" s="28"/>
      <c r="K285" s="28"/>
    </row>
    <row r="286" spans="1:11" x14ac:dyDescent="0.25">
      <c r="A286" s="64">
        <v>142</v>
      </c>
      <c r="B286" s="71">
        <v>65.319999999999993</v>
      </c>
      <c r="C286" s="64" t="s">
        <v>8036</v>
      </c>
      <c r="D286" s="64" t="s">
        <v>16</v>
      </c>
      <c r="E286" s="30">
        <f t="shared" si="4"/>
        <v>9275.4399999999987</v>
      </c>
      <c r="F286" s="28"/>
      <c r="G286" s="28"/>
      <c r="H286" s="28"/>
      <c r="I286" s="28"/>
      <c r="J286" s="28"/>
      <c r="K286" s="28"/>
    </row>
    <row r="287" spans="1:11" x14ac:dyDescent="0.25">
      <c r="A287" s="64">
        <v>153</v>
      </c>
      <c r="B287" s="71">
        <v>65.540000000000006</v>
      </c>
      <c r="C287" s="64" t="s">
        <v>8037</v>
      </c>
      <c r="D287" s="64" t="s">
        <v>16</v>
      </c>
      <c r="E287" s="30">
        <f t="shared" si="4"/>
        <v>10027.620000000001</v>
      </c>
      <c r="F287" s="28"/>
      <c r="G287" s="28"/>
      <c r="H287" s="28"/>
      <c r="I287" s="28"/>
      <c r="J287" s="28"/>
      <c r="K287" s="28"/>
    </row>
    <row r="288" spans="1:11" x14ac:dyDescent="0.25">
      <c r="A288" s="64">
        <v>153</v>
      </c>
      <c r="B288" s="71">
        <v>65.540000000000006</v>
      </c>
      <c r="C288" s="64" t="s">
        <v>4194</v>
      </c>
      <c r="D288" s="64" t="s">
        <v>16</v>
      </c>
      <c r="E288" s="30">
        <f t="shared" si="4"/>
        <v>10027.620000000001</v>
      </c>
      <c r="F288" s="28"/>
      <c r="G288" s="28"/>
      <c r="H288" s="28"/>
      <c r="I288" s="28"/>
      <c r="J288" s="28"/>
      <c r="K288" s="28"/>
    </row>
    <row r="289" spans="1:11" x14ac:dyDescent="0.25">
      <c r="A289" s="64">
        <v>54</v>
      </c>
      <c r="B289" s="71">
        <v>65.540000000000006</v>
      </c>
      <c r="C289" s="64" t="s">
        <v>4194</v>
      </c>
      <c r="D289" s="64" t="s">
        <v>16</v>
      </c>
      <c r="E289" s="30">
        <f t="shared" si="4"/>
        <v>3539.1600000000003</v>
      </c>
      <c r="F289" s="28"/>
      <c r="G289" s="28"/>
      <c r="H289" s="28"/>
      <c r="I289" s="28"/>
      <c r="J289" s="28"/>
      <c r="K289" s="28"/>
    </row>
    <row r="290" spans="1:11" x14ac:dyDescent="0.25">
      <c r="A290" s="64">
        <v>80</v>
      </c>
      <c r="B290" s="71">
        <v>65.599999999999994</v>
      </c>
      <c r="C290" s="64" t="s">
        <v>8038</v>
      </c>
      <c r="D290" s="64" t="s">
        <v>16</v>
      </c>
      <c r="E290" s="30">
        <f t="shared" si="4"/>
        <v>5248</v>
      </c>
      <c r="F290" s="28"/>
      <c r="G290" s="28"/>
      <c r="H290" s="28"/>
      <c r="I290" s="28"/>
      <c r="J290" s="28"/>
      <c r="K290" s="28"/>
    </row>
    <row r="291" spans="1:11" x14ac:dyDescent="0.25">
      <c r="A291" s="64">
        <v>53</v>
      </c>
      <c r="B291" s="71">
        <v>65.599999999999994</v>
      </c>
      <c r="C291" s="64" t="s">
        <v>5755</v>
      </c>
      <c r="D291" s="64" t="s">
        <v>16</v>
      </c>
      <c r="E291" s="30">
        <f t="shared" si="4"/>
        <v>3476.7999999999997</v>
      </c>
      <c r="F291" s="28"/>
      <c r="G291" s="28"/>
      <c r="H291" s="28"/>
      <c r="I291" s="28"/>
      <c r="J291" s="28"/>
      <c r="K291" s="28"/>
    </row>
    <row r="292" spans="1:11" x14ac:dyDescent="0.25">
      <c r="A292" s="64">
        <v>123</v>
      </c>
      <c r="B292" s="71">
        <v>65.64</v>
      </c>
      <c r="C292" s="64" t="s">
        <v>8039</v>
      </c>
      <c r="D292" s="64" t="s">
        <v>16</v>
      </c>
      <c r="E292" s="30">
        <f t="shared" si="4"/>
        <v>8073.72</v>
      </c>
      <c r="F292" s="28"/>
      <c r="G292" s="28"/>
      <c r="H292" s="28"/>
      <c r="I292" s="28"/>
      <c r="J292" s="28"/>
      <c r="K292" s="28"/>
    </row>
    <row r="293" spans="1:11" x14ac:dyDescent="0.25">
      <c r="A293" s="64">
        <v>194</v>
      </c>
      <c r="B293" s="71">
        <v>65.64</v>
      </c>
      <c r="C293" s="64" t="s">
        <v>8039</v>
      </c>
      <c r="D293" s="64" t="s">
        <v>16</v>
      </c>
      <c r="E293" s="30">
        <f t="shared" si="4"/>
        <v>12734.16</v>
      </c>
      <c r="F293" s="28"/>
      <c r="G293" s="28"/>
      <c r="H293" s="28"/>
      <c r="I293" s="28"/>
      <c r="J293" s="28"/>
      <c r="K293" s="28"/>
    </row>
    <row r="294" spans="1:11" x14ac:dyDescent="0.25">
      <c r="A294" s="64">
        <v>154</v>
      </c>
      <c r="B294" s="71">
        <v>65.64</v>
      </c>
      <c r="C294" s="64" t="s">
        <v>8039</v>
      </c>
      <c r="D294" s="64" t="s">
        <v>16</v>
      </c>
      <c r="E294" s="30">
        <f t="shared" si="4"/>
        <v>10108.56</v>
      </c>
      <c r="F294" s="28"/>
      <c r="G294" s="28"/>
      <c r="H294" s="28"/>
      <c r="I294" s="28"/>
      <c r="J294" s="28"/>
      <c r="K294" s="28"/>
    </row>
    <row r="295" spans="1:11" x14ac:dyDescent="0.25">
      <c r="A295" s="64">
        <v>152</v>
      </c>
      <c r="B295" s="71">
        <v>65.62</v>
      </c>
      <c r="C295" s="64" t="s">
        <v>8040</v>
      </c>
      <c r="D295" s="64" t="s">
        <v>16</v>
      </c>
      <c r="E295" s="30">
        <f t="shared" si="4"/>
        <v>9974.2400000000016</v>
      </c>
      <c r="F295" s="28"/>
      <c r="G295" s="28"/>
      <c r="H295" s="28"/>
      <c r="I295" s="28"/>
      <c r="J295" s="28"/>
      <c r="K295" s="28"/>
    </row>
    <row r="296" spans="1:11" x14ac:dyDescent="0.25">
      <c r="A296" s="64">
        <v>152</v>
      </c>
      <c r="B296" s="71">
        <v>65.599999999999994</v>
      </c>
      <c r="C296" s="64" t="s">
        <v>4198</v>
      </c>
      <c r="D296" s="64" t="s">
        <v>16</v>
      </c>
      <c r="E296" s="30">
        <f t="shared" si="4"/>
        <v>9971.1999999999989</v>
      </c>
      <c r="F296" s="28"/>
      <c r="G296" s="28"/>
      <c r="H296" s="28"/>
      <c r="I296" s="28"/>
      <c r="J296" s="28"/>
      <c r="K296" s="28"/>
    </row>
    <row r="297" spans="1:11" x14ac:dyDescent="0.25">
      <c r="A297" s="64">
        <v>122</v>
      </c>
      <c r="B297" s="71">
        <v>65.58</v>
      </c>
      <c r="C297" s="64" t="s">
        <v>7042</v>
      </c>
      <c r="D297" s="64" t="s">
        <v>16</v>
      </c>
      <c r="E297" s="30">
        <f t="shared" si="4"/>
        <v>8000.76</v>
      </c>
      <c r="F297" s="28"/>
      <c r="G297" s="28"/>
      <c r="H297" s="28"/>
      <c r="I297" s="28"/>
      <c r="J297" s="28"/>
      <c r="K297" s="28"/>
    </row>
    <row r="298" spans="1:11" x14ac:dyDescent="0.25">
      <c r="A298" s="64">
        <v>17</v>
      </c>
      <c r="B298" s="71">
        <v>65.599999999999994</v>
      </c>
      <c r="C298" s="64" t="s">
        <v>8041</v>
      </c>
      <c r="D298" s="64" t="s">
        <v>16</v>
      </c>
      <c r="E298" s="30">
        <f t="shared" si="4"/>
        <v>1115.1999999999998</v>
      </c>
      <c r="F298" s="28"/>
      <c r="G298" s="28"/>
      <c r="H298" s="28"/>
      <c r="I298" s="28"/>
      <c r="J298" s="28"/>
      <c r="K298" s="28"/>
    </row>
    <row r="299" spans="1:11" x14ac:dyDescent="0.25">
      <c r="A299" s="64">
        <v>162</v>
      </c>
      <c r="B299" s="71">
        <v>65.599999999999994</v>
      </c>
      <c r="C299" s="64" t="s">
        <v>8041</v>
      </c>
      <c r="D299" s="64" t="s">
        <v>16</v>
      </c>
      <c r="E299" s="30">
        <f t="shared" si="4"/>
        <v>10627.199999999999</v>
      </c>
      <c r="F299" s="28"/>
      <c r="G299" s="28"/>
      <c r="H299" s="28"/>
      <c r="I299" s="28"/>
      <c r="J299" s="28"/>
      <c r="K299" s="28"/>
    </row>
    <row r="300" spans="1:11" x14ac:dyDescent="0.25">
      <c r="A300" s="64">
        <v>119</v>
      </c>
      <c r="B300" s="71">
        <v>65.58</v>
      </c>
      <c r="C300" s="64" t="s">
        <v>3147</v>
      </c>
      <c r="D300" s="64" t="s">
        <v>16</v>
      </c>
      <c r="E300" s="30">
        <f t="shared" si="4"/>
        <v>7804.0199999999995</v>
      </c>
      <c r="F300" s="28"/>
      <c r="G300" s="28"/>
      <c r="H300" s="28"/>
      <c r="I300" s="28"/>
      <c r="J300" s="28"/>
      <c r="K300" s="28"/>
    </row>
    <row r="301" spans="1:11" x14ac:dyDescent="0.25">
      <c r="A301" s="64">
        <v>131</v>
      </c>
      <c r="B301" s="71">
        <v>65.52</v>
      </c>
      <c r="C301" s="64" t="s">
        <v>2187</v>
      </c>
      <c r="D301" s="64" t="s">
        <v>16</v>
      </c>
      <c r="E301" s="30">
        <f t="shared" si="4"/>
        <v>8583.119999999999</v>
      </c>
      <c r="F301" s="28"/>
      <c r="G301" s="28"/>
      <c r="H301" s="28"/>
      <c r="I301" s="28"/>
      <c r="J301" s="28"/>
      <c r="K301" s="28"/>
    </row>
    <row r="302" spans="1:11" x14ac:dyDescent="0.25">
      <c r="A302" s="64">
        <v>134</v>
      </c>
      <c r="B302" s="71">
        <v>65.540000000000006</v>
      </c>
      <c r="C302" s="64" t="s">
        <v>8042</v>
      </c>
      <c r="D302" s="64" t="s">
        <v>16</v>
      </c>
      <c r="E302" s="30">
        <f t="shared" si="4"/>
        <v>8782.36</v>
      </c>
      <c r="F302" s="28"/>
      <c r="G302" s="28"/>
      <c r="H302" s="28"/>
      <c r="I302" s="28"/>
      <c r="J302" s="28"/>
      <c r="K302" s="28"/>
    </row>
    <row r="303" spans="1:11" x14ac:dyDescent="0.25">
      <c r="A303" s="64">
        <v>147</v>
      </c>
      <c r="B303" s="71">
        <v>65.58</v>
      </c>
      <c r="C303" s="64" t="s">
        <v>8043</v>
      </c>
      <c r="D303" s="64" t="s">
        <v>16</v>
      </c>
      <c r="E303" s="30">
        <f t="shared" si="4"/>
        <v>9640.26</v>
      </c>
      <c r="F303" s="28"/>
      <c r="G303" s="28"/>
      <c r="H303" s="28"/>
      <c r="I303" s="28"/>
      <c r="J303" s="28"/>
      <c r="K303" s="28"/>
    </row>
    <row r="304" spans="1:11" x14ac:dyDescent="0.25">
      <c r="A304" s="64">
        <v>108</v>
      </c>
      <c r="B304" s="71">
        <v>65.58</v>
      </c>
      <c r="C304" s="64" t="s">
        <v>8044</v>
      </c>
      <c r="D304" s="64" t="s">
        <v>16</v>
      </c>
      <c r="E304" s="30">
        <f t="shared" si="4"/>
        <v>7082.6399999999994</v>
      </c>
      <c r="F304" s="28"/>
      <c r="G304" s="28"/>
      <c r="H304" s="28"/>
      <c r="I304" s="28"/>
      <c r="J304" s="28"/>
      <c r="K304" s="28"/>
    </row>
    <row r="305" spans="1:11" x14ac:dyDescent="0.25">
      <c r="A305" s="64">
        <v>11</v>
      </c>
      <c r="B305" s="71">
        <v>65.58</v>
      </c>
      <c r="C305" s="64" t="s">
        <v>8044</v>
      </c>
      <c r="D305" s="64" t="s">
        <v>16</v>
      </c>
      <c r="E305" s="30">
        <f t="shared" si="4"/>
        <v>721.38</v>
      </c>
      <c r="F305" s="28"/>
      <c r="G305" s="28"/>
      <c r="H305" s="28"/>
      <c r="I305" s="28"/>
      <c r="J305" s="28"/>
      <c r="K305" s="28"/>
    </row>
    <row r="306" spans="1:11" x14ac:dyDescent="0.25">
      <c r="A306" s="64">
        <v>188</v>
      </c>
      <c r="B306" s="71">
        <v>65.58</v>
      </c>
      <c r="C306" s="64" t="s">
        <v>8045</v>
      </c>
      <c r="D306" s="64" t="s">
        <v>16</v>
      </c>
      <c r="E306" s="30">
        <f t="shared" si="4"/>
        <v>12329.039999999999</v>
      </c>
      <c r="F306" s="28"/>
      <c r="G306" s="28"/>
      <c r="H306" s="28"/>
      <c r="I306" s="28"/>
      <c r="J306" s="28"/>
      <c r="K306" s="28"/>
    </row>
    <row r="307" spans="1:11" x14ac:dyDescent="0.25">
      <c r="A307" s="64">
        <v>174</v>
      </c>
      <c r="B307" s="71">
        <v>65.58</v>
      </c>
      <c r="C307" s="64" t="s">
        <v>8045</v>
      </c>
      <c r="D307" s="64" t="s">
        <v>16</v>
      </c>
      <c r="E307" s="30">
        <f t="shared" si="4"/>
        <v>11410.92</v>
      </c>
      <c r="F307" s="28"/>
      <c r="G307" s="28"/>
      <c r="H307" s="28"/>
      <c r="I307" s="28"/>
      <c r="J307" s="28"/>
      <c r="K307" s="28"/>
    </row>
    <row r="308" spans="1:11" x14ac:dyDescent="0.25">
      <c r="A308" s="64">
        <v>81</v>
      </c>
      <c r="B308" s="71">
        <v>65.56</v>
      </c>
      <c r="C308" s="64" t="s">
        <v>8046</v>
      </c>
      <c r="D308" s="64" t="s">
        <v>16</v>
      </c>
      <c r="E308" s="30">
        <f t="shared" si="4"/>
        <v>5310.3600000000006</v>
      </c>
      <c r="F308" s="28"/>
      <c r="G308" s="28"/>
      <c r="H308" s="28"/>
      <c r="I308" s="28"/>
      <c r="J308" s="28"/>
      <c r="K308" s="28"/>
    </row>
    <row r="309" spans="1:11" x14ac:dyDescent="0.25">
      <c r="A309" s="64">
        <v>71</v>
      </c>
      <c r="B309" s="71">
        <v>65.56</v>
      </c>
      <c r="C309" s="64" t="s">
        <v>8047</v>
      </c>
      <c r="D309" s="64" t="s">
        <v>16</v>
      </c>
      <c r="E309" s="30">
        <f t="shared" si="4"/>
        <v>4654.76</v>
      </c>
      <c r="F309" s="28"/>
      <c r="G309" s="28"/>
      <c r="H309" s="28"/>
      <c r="I309" s="28"/>
      <c r="J309" s="28"/>
      <c r="K309" s="28"/>
    </row>
    <row r="310" spans="1:11" x14ac:dyDescent="0.25">
      <c r="A310" s="64">
        <v>138</v>
      </c>
      <c r="B310" s="71">
        <v>65.540000000000006</v>
      </c>
      <c r="C310" s="64" t="s">
        <v>8047</v>
      </c>
      <c r="D310" s="64" t="s">
        <v>16</v>
      </c>
      <c r="E310" s="30">
        <f t="shared" si="4"/>
        <v>9044.52</v>
      </c>
      <c r="F310" s="28"/>
      <c r="G310" s="28"/>
      <c r="H310" s="28"/>
      <c r="I310" s="28"/>
      <c r="J310" s="28"/>
      <c r="K310" s="28"/>
    </row>
    <row r="311" spans="1:11" x14ac:dyDescent="0.25">
      <c r="A311" s="64">
        <v>123</v>
      </c>
      <c r="B311" s="71">
        <v>65.56</v>
      </c>
      <c r="C311" s="64" t="s">
        <v>1863</v>
      </c>
      <c r="D311" s="64" t="s">
        <v>16</v>
      </c>
      <c r="E311" s="30">
        <f t="shared" si="4"/>
        <v>8063.88</v>
      </c>
      <c r="F311" s="28"/>
      <c r="G311" s="28"/>
      <c r="H311" s="28"/>
      <c r="I311" s="28"/>
      <c r="J311" s="28"/>
      <c r="K311" s="28"/>
    </row>
    <row r="312" spans="1:11" x14ac:dyDescent="0.25">
      <c r="A312" s="64">
        <v>128</v>
      </c>
      <c r="B312" s="71">
        <v>65.599999999999994</v>
      </c>
      <c r="C312" s="64" t="s">
        <v>8048</v>
      </c>
      <c r="D312" s="64" t="s">
        <v>16</v>
      </c>
      <c r="E312" s="30">
        <f t="shared" si="4"/>
        <v>8396.7999999999993</v>
      </c>
      <c r="F312" s="28"/>
      <c r="G312" s="28"/>
      <c r="H312" s="28"/>
      <c r="I312" s="28"/>
      <c r="J312" s="28"/>
      <c r="K312" s="28"/>
    </row>
    <row r="313" spans="1:11" x14ac:dyDescent="0.25">
      <c r="A313" s="64">
        <v>66</v>
      </c>
      <c r="B313" s="71">
        <v>65.56</v>
      </c>
      <c r="C313" s="64" t="s">
        <v>8049</v>
      </c>
      <c r="D313" s="64" t="s">
        <v>16</v>
      </c>
      <c r="E313" s="30">
        <f t="shared" si="4"/>
        <v>4326.96</v>
      </c>
      <c r="F313" s="28"/>
      <c r="G313" s="28"/>
      <c r="H313" s="28"/>
      <c r="I313" s="28"/>
      <c r="J313" s="28"/>
      <c r="K313" s="28"/>
    </row>
    <row r="314" spans="1:11" x14ac:dyDescent="0.25">
      <c r="A314" s="64">
        <v>53</v>
      </c>
      <c r="B314" s="71">
        <v>65.56</v>
      </c>
      <c r="C314" s="64" t="s">
        <v>8049</v>
      </c>
      <c r="D314" s="64" t="s">
        <v>16</v>
      </c>
      <c r="E314" s="30">
        <f t="shared" si="4"/>
        <v>3474.6800000000003</v>
      </c>
      <c r="F314" s="28"/>
      <c r="G314" s="28"/>
      <c r="H314" s="28"/>
      <c r="I314" s="28"/>
      <c r="J314" s="28"/>
      <c r="K314" s="28"/>
    </row>
    <row r="315" spans="1:11" x14ac:dyDescent="0.25">
      <c r="A315" s="64">
        <v>132</v>
      </c>
      <c r="B315" s="71">
        <v>65.58</v>
      </c>
      <c r="C315" s="64" t="s">
        <v>8050</v>
      </c>
      <c r="D315" s="64" t="s">
        <v>16</v>
      </c>
      <c r="E315" s="30">
        <f t="shared" si="4"/>
        <v>8656.56</v>
      </c>
      <c r="F315" s="28"/>
      <c r="G315" s="28"/>
      <c r="H315" s="28"/>
      <c r="I315" s="28"/>
      <c r="J315" s="28"/>
      <c r="K315" s="28"/>
    </row>
    <row r="316" spans="1:11" x14ac:dyDescent="0.25">
      <c r="A316" s="64">
        <v>166</v>
      </c>
      <c r="B316" s="71">
        <v>65.56</v>
      </c>
      <c r="C316" s="64" t="s">
        <v>8051</v>
      </c>
      <c r="D316" s="64" t="s">
        <v>16</v>
      </c>
      <c r="E316" s="30">
        <f t="shared" si="4"/>
        <v>10882.960000000001</v>
      </c>
      <c r="F316" s="28"/>
      <c r="G316" s="28"/>
      <c r="H316" s="28"/>
      <c r="I316" s="28"/>
      <c r="J316" s="28"/>
      <c r="K316" s="28"/>
    </row>
    <row r="317" spans="1:11" x14ac:dyDescent="0.25">
      <c r="A317" s="64">
        <v>128</v>
      </c>
      <c r="B317" s="71">
        <v>65.540000000000006</v>
      </c>
      <c r="C317" s="64" t="s">
        <v>8051</v>
      </c>
      <c r="D317" s="64" t="s">
        <v>16</v>
      </c>
      <c r="E317" s="30">
        <f t="shared" si="4"/>
        <v>8389.1200000000008</v>
      </c>
      <c r="F317" s="28"/>
      <c r="G317" s="28"/>
      <c r="H317" s="28"/>
      <c r="I317" s="28"/>
      <c r="J317" s="28"/>
      <c r="K317" s="28"/>
    </row>
    <row r="318" spans="1:11" x14ac:dyDescent="0.25">
      <c r="A318" s="64">
        <v>217</v>
      </c>
      <c r="B318" s="71">
        <v>65.540000000000006</v>
      </c>
      <c r="C318" s="64" t="s">
        <v>8052</v>
      </c>
      <c r="D318" s="64" t="s">
        <v>16</v>
      </c>
      <c r="E318" s="30">
        <f t="shared" si="4"/>
        <v>14222.180000000002</v>
      </c>
      <c r="F318" s="28"/>
      <c r="G318" s="28"/>
      <c r="H318" s="28"/>
      <c r="I318" s="28"/>
      <c r="J318" s="28"/>
      <c r="K318" s="28"/>
    </row>
    <row r="319" spans="1:11" x14ac:dyDescent="0.25">
      <c r="A319" s="64">
        <v>125</v>
      </c>
      <c r="B319" s="71">
        <v>65.52</v>
      </c>
      <c r="C319" s="64" t="s">
        <v>1029</v>
      </c>
      <c r="D319" s="64" t="s">
        <v>16</v>
      </c>
      <c r="E319" s="30">
        <f t="shared" si="4"/>
        <v>8189.9999999999991</v>
      </c>
      <c r="F319" s="28"/>
      <c r="G319" s="28"/>
      <c r="H319" s="28"/>
      <c r="I319" s="28"/>
      <c r="J319" s="28"/>
      <c r="K319" s="28"/>
    </row>
    <row r="320" spans="1:11" x14ac:dyDescent="0.25">
      <c r="A320" s="64">
        <v>286</v>
      </c>
      <c r="B320" s="71">
        <v>65.599999999999994</v>
      </c>
      <c r="C320" s="64" t="s">
        <v>1426</v>
      </c>
      <c r="D320" s="64" t="s">
        <v>16</v>
      </c>
      <c r="E320" s="30">
        <f t="shared" si="4"/>
        <v>18761.599999999999</v>
      </c>
      <c r="F320" s="28"/>
      <c r="G320" s="28"/>
      <c r="H320" s="28"/>
      <c r="I320" s="28"/>
      <c r="J320" s="28"/>
      <c r="K320" s="28"/>
    </row>
    <row r="321" spans="1:11" x14ac:dyDescent="0.25">
      <c r="A321" s="64">
        <v>367</v>
      </c>
      <c r="B321" s="71">
        <v>65.58</v>
      </c>
      <c r="C321" s="64" t="s">
        <v>8053</v>
      </c>
      <c r="D321" s="64" t="s">
        <v>16</v>
      </c>
      <c r="E321" s="30">
        <f t="shared" si="4"/>
        <v>24067.86</v>
      </c>
      <c r="F321" s="28"/>
      <c r="G321" s="28"/>
      <c r="H321" s="28"/>
      <c r="I321" s="28"/>
      <c r="J321" s="28"/>
      <c r="K321" s="28"/>
    </row>
    <row r="322" spans="1:11" x14ac:dyDescent="0.25">
      <c r="A322" s="64">
        <v>326</v>
      </c>
      <c r="B322" s="71">
        <v>65.66</v>
      </c>
      <c r="C322" s="64" t="s">
        <v>8054</v>
      </c>
      <c r="D322" s="64" t="s">
        <v>16</v>
      </c>
      <c r="E322" s="30">
        <f t="shared" si="4"/>
        <v>21405.16</v>
      </c>
      <c r="F322" s="28"/>
      <c r="G322" s="28"/>
      <c r="H322" s="28"/>
      <c r="I322" s="28"/>
      <c r="J322" s="28"/>
      <c r="K322" s="28"/>
    </row>
    <row r="323" spans="1:11" x14ac:dyDescent="0.25">
      <c r="A323" s="64">
        <v>194</v>
      </c>
      <c r="B323" s="71">
        <v>65.66</v>
      </c>
      <c r="C323" s="64" t="s">
        <v>8054</v>
      </c>
      <c r="D323" s="64" t="s">
        <v>16</v>
      </c>
      <c r="E323" s="30">
        <f t="shared" ref="E323:E386" si="5">A323*B323</f>
        <v>12738.039999999999</v>
      </c>
      <c r="F323" s="28"/>
      <c r="G323" s="28"/>
      <c r="H323" s="28"/>
      <c r="I323" s="28"/>
      <c r="J323" s="28"/>
      <c r="K323" s="28"/>
    </row>
    <row r="324" spans="1:11" x14ac:dyDescent="0.25">
      <c r="A324" s="64">
        <v>232</v>
      </c>
      <c r="B324" s="71">
        <v>65.66</v>
      </c>
      <c r="C324" s="64" t="s">
        <v>8054</v>
      </c>
      <c r="D324" s="64" t="s">
        <v>16</v>
      </c>
      <c r="E324" s="30">
        <f t="shared" si="5"/>
        <v>15233.119999999999</v>
      </c>
      <c r="F324" s="28"/>
      <c r="G324" s="28"/>
      <c r="H324" s="28"/>
      <c r="I324" s="28"/>
      <c r="J324" s="28"/>
      <c r="K324" s="28"/>
    </row>
    <row r="325" spans="1:11" x14ac:dyDescent="0.25">
      <c r="A325" s="64">
        <v>184</v>
      </c>
      <c r="B325" s="71">
        <v>65.64</v>
      </c>
      <c r="C325" s="64" t="s">
        <v>738</v>
      </c>
      <c r="D325" s="64" t="s">
        <v>16</v>
      </c>
      <c r="E325" s="30">
        <f t="shared" si="5"/>
        <v>12077.76</v>
      </c>
      <c r="F325" s="28"/>
      <c r="G325" s="28"/>
      <c r="H325" s="28"/>
      <c r="I325" s="28"/>
      <c r="J325" s="28"/>
      <c r="K325" s="28"/>
    </row>
    <row r="326" spans="1:11" x14ac:dyDescent="0.25">
      <c r="A326" s="64">
        <v>246</v>
      </c>
      <c r="B326" s="71">
        <v>65.62</v>
      </c>
      <c r="C326" s="64" t="s">
        <v>8055</v>
      </c>
      <c r="D326" s="64" t="s">
        <v>16</v>
      </c>
      <c r="E326" s="30">
        <f t="shared" si="5"/>
        <v>16142.52</v>
      </c>
      <c r="F326" s="28"/>
      <c r="G326" s="28"/>
      <c r="H326" s="28"/>
      <c r="I326" s="28"/>
      <c r="J326" s="28"/>
      <c r="K326" s="28"/>
    </row>
    <row r="327" spans="1:11" x14ac:dyDescent="0.25">
      <c r="A327" s="64">
        <v>194</v>
      </c>
      <c r="B327" s="71">
        <v>65.62</v>
      </c>
      <c r="C327" s="64" t="s">
        <v>8055</v>
      </c>
      <c r="D327" s="64" t="s">
        <v>16</v>
      </c>
      <c r="E327" s="30">
        <f t="shared" si="5"/>
        <v>12730.28</v>
      </c>
      <c r="F327" s="28"/>
      <c r="G327" s="28"/>
      <c r="H327" s="28"/>
      <c r="I327" s="28"/>
      <c r="J327" s="28"/>
      <c r="K327" s="28"/>
    </row>
    <row r="328" spans="1:11" x14ac:dyDescent="0.25">
      <c r="A328" s="64">
        <v>14</v>
      </c>
      <c r="B328" s="71">
        <v>65.62</v>
      </c>
      <c r="C328" s="64" t="s">
        <v>8055</v>
      </c>
      <c r="D328" s="64" t="s">
        <v>16</v>
      </c>
      <c r="E328" s="30">
        <f t="shared" si="5"/>
        <v>918.68000000000006</v>
      </c>
      <c r="F328" s="28"/>
      <c r="G328" s="28"/>
      <c r="H328" s="28"/>
      <c r="I328" s="28"/>
      <c r="J328" s="28"/>
      <c r="K328" s="28"/>
    </row>
    <row r="329" spans="1:11" x14ac:dyDescent="0.25">
      <c r="A329" s="64">
        <v>153</v>
      </c>
      <c r="B329" s="71">
        <v>65.64</v>
      </c>
      <c r="C329" s="64" t="s">
        <v>8056</v>
      </c>
      <c r="D329" s="64" t="s">
        <v>16</v>
      </c>
      <c r="E329" s="30">
        <f t="shared" si="5"/>
        <v>10042.92</v>
      </c>
      <c r="F329" s="28"/>
      <c r="G329" s="28"/>
      <c r="H329" s="28"/>
      <c r="I329" s="28"/>
      <c r="J329" s="28"/>
      <c r="K329" s="28"/>
    </row>
    <row r="330" spans="1:11" x14ac:dyDescent="0.25">
      <c r="A330" s="64">
        <v>194</v>
      </c>
      <c r="B330" s="71">
        <v>65.64</v>
      </c>
      <c r="C330" s="64" t="s">
        <v>8056</v>
      </c>
      <c r="D330" s="64" t="s">
        <v>16</v>
      </c>
      <c r="E330" s="30">
        <f t="shared" si="5"/>
        <v>12734.16</v>
      </c>
      <c r="F330" s="28"/>
      <c r="G330" s="28"/>
      <c r="H330" s="28"/>
      <c r="I330" s="28"/>
      <c r="J330" s="28"/>
      <c r="K330" s="28"/>
    </row>
    <row r="331" spans="1:11" x14ac:dyDescent="0.25">
      <c r="A331" s="64">
        <v>159</v>
      </c>
      <c r="B331" s="71">
        <v>65.62</v>
      </c>
      <c r="C331" s="64" t="s">
        <v>8057</v>
      </c>
      <c r="D331" s="64" t="s">
        <v>16</v>
      </c>
      <c r="E331" s="30">
        <f t="shared" si="5"/>
        <v>10433.58</v>
      </c>
      <c r="F331" s="28"/>
      <c r="G331" s="28"/>
      <c r="H331" s="28"/>
      <c r="I331" s="28"/>
      <c r="J331" s="28"/>
      <c r="K331" s="28"/>
    </row>
    <row r="332" spans="1:11" x14ac:dyDescent="0.25">
      <c r="A332" s="64">
        <v>194</v>
      </c>
      <c r="B332" s="71">
        <v>65.599999999999994</v>
      </c>
      <c r="C332" s="64" t="s">
        <v>8058</v>
      </c>
      <c r="D332" s="64" t="s">
        <v>16</v>
      </c>
      <c r="E332" s="30">
        <f t="shared" si="5"/>
        <v>12726.4</v>
      </c>
      <c r="F332" s="28"/>
      <c r="G332" s="28"/>
      <c r="H332" s="28"/>
      <c r="I332" s="28"/>
      <c r="J332" s="28"/>
      <c r="K332" s="28"/>
    </row>
    <row r="333" spans="1:11" x14ac:dyDescent="0.25">
      <c r="A333" s="64">
        <v>119</v>
      </c>
      <c r="B333" s="71">
        <v>65.58</v>
      </c>
      <c r="C333" s="64" t="s">
        <v>6519</v>
      </c>
      <c r="D333" s="64" t="s">
        <v>16</v>
      </c>
      <c r="E333" s="30">
        <f t="shared" si="5"/>
        <v>7804.0199999999995</v>
      </c>
      <c r="F333" s="28"/>
      <c r="G333" s="28"/>
      <c r="H333" s="28"/>
      <c r="I333" s="28"/>
      <c r="J333" s="28"/>
      <c r="K333" s="28"/>
    </row>
    <row r="334" spans="1:11" x14ac:dyDescent="0.25">
      <c r="A334" s="64">
        <v>95</v>
      </c>
      <c r="B334" s="71">
        <v>65.3</v>
      </c>
      <c r="C334" s="64" t="s">
        <v>1907</v>
      </c>
      <c r="D334" s="64" t="s">
        <v>16</v>
      </c>
      <c r="E334" s="30">
        <f t="shared" si="5"/>
        <v>6203.5</v>
      </c>
      <c r="F334" s="28"/>
      <c r="G334" s="28"/>
      <c r="H334" s="28"/>
      <c r="I334" s="28"/>
      <c r="J334" s="28"/>
      <c r="K334" s="28"/>
    </row>
    <row r="335" spans="1:11" x14ac:dyDescent="0.25">
      <c r="A335" s="64">
        <v>106</v>
      </c>
      <c r="B335" s="71">
        <v>65.319999999999993</v>
      </c>
      <c r="C335" s="64" t="s">
        <v>8059</v>
      </c>
      <c r="D335" s="64" t="s">
        <v>16</v>
      </c>
      <c r="E335" s="30">
        <f t="shared" si="5"/>
        <v>6923.9199999999992</v>
      </c>
      <c r="F335" s="28"/>
      <c r="G335" s="28"/>
      <c r="H335" s="28"/>
      <c r="I335" s="28"/>
      <c r="J335" s="28"/>
      <c r="K335" s="28"/>
    </row>
    <row r="336" spans="1:11" x14ac:dyDescent="0.25">
      <c r="A336" s="64">
        <v>105</v>
      </c>
      <c r="B336" s="71">
        <v>65.319999999999993</v>
      </c>
      <c r="C336" s="64" t="s">
        <v>776</v>
      </c>
      <c r="D336" s="64" t="s">
        <v>16</v>
      </c>
      <c r="E336" s="30">
        <f t="shared" si="5"/>
        <v>6858.5999999999995</v>
      </c>
      <c r="F336" s="28"/>
      <c r="G336" s="28"/>
      <c r="H336" s="28"/>
      <c r="I336" s="28"/>
      <c r="J336" s="28"/>
      <c r="K336" s="28"/>
    </row>
    <row r="337" spans="1:11" x14ac:dyDescent="0.25">
      <c r="A337" s="64">
        <v>97</v>
      </c>
      <c r="B337" s="71">
        <v>65.34</v>
      </c>
      <c r="C337" s="64" t="s">
        <v>8060</v>
      </c>
      <c r="D337" s="64" t="s">
        <v>16</v>
      </c>
      <c r="E337" s="30">
        <f t="shared" si="5"/>
        <v>6337.9800000000005</v>
      </c>
      <c r="F337" s="28"/>
      <c r="G337" s="28"/>
      <c r="H337" s="28"/>
      <c r="I337" s="28"/>
      <c r="J337" s="28"/>
      <c r="K337" s="28"/>
    </row>
    <row r="338" spans="1:11" x14ac:dyDescent="0.25">
      <c r="A338" s="64">
        <v>115</v>
      </c>
      <c r="B338" s="71">
        <v>65.319999999999993</v>
      </c>
      <c r="C338" s="64" t="s">
        <v>1909</v>
      </c>
      <c r="D338" s="64" t="s">
        <v>16</v>
      </c>
      <c r="E338" s="30">
        <f t="shared" si="5"/>
        <v>7511.7999999999993</v>
      </c>
      <c r="F338" s="28"/>
      <c r="G338" s="28"/>
      <c r="H338" s="28"/>
      <c r="I338" s="28"/>
      <c r="J338" s="28"/>
      <c r="K338" s="28"/>
    </row>
    <row r="339" spans="1:11" x14ac:dyDescent="0.25">
      <c r="A339" s="64">
        <v>105</v>
      </c>
      <c r="B339" s="71">
        <v>65.34</v>
      </c>
      <c r="C339" s="64" t="s">
        <v>8061</v>
      </c>
      <c r="D339" s="64" t="s">
        <v>16</v>
      </c>
      <c r="E339" s="30">
        <f t="shared" si="5"/>
        <v>6860.7000000000007</v>
      </c>
      <c r="F339" s="28"/>
      <c r="G339" s="28"/>
      <c r="H339" s="28"/>
      <c r="I339" s="28"/>
      <c r="J339" s="28"/>
      <c r="K339" s="28"/>
    </row>
    <row r="340" spans="1:11" x14ac:dyDescent="0.25">
      <c r="A340" s="64">
        <v>93</v>
      </c>
      <c r="B340" s="71">
        <v>65.319999999999993</v>
      </c>
      <c r="C340" s="64" t="s">
        <v>4557</v>
      </c>
      <c r="D340" s="64" t="s">
        <v>16</v>
      </c>
      <c r="E340" s="30">
        <f t="shared" si="5"/>
        <v>6074.7599999999993</v>
      </c>
      <c r="F340" s="28"/>
      <c r="G340" s="28"/>
      <c r="H340" s="28"/>
      <c r="I340" s="28"/>
      <c r="J340" s="28"/>
      <c r="K340" s="28"/>
    </row>
    <row r="341" spans="1:11" x14ac:dyDescent="0.25">
      <c r="A341" s="64">
        <v>110</v>
      </c>
      <c r="B341" s="71">
        <v>65.34</v>
      </c>
      <c r="C341" s="64" t="s">
        <v>779</v>
      </c>
      <c r="D341" s="64" t="s">
        <v>16</v>
      </c>
      <c r="E341" s="30">
        <f t="shared" si="5"/>
        <v>7187.4000000000005</v>
      </c>
      <c r="F341" s="28"/>
      <c r="G341" s="28"/>
      <c r="H341" s="28"/>
      <c r="I341" s="28"/>
      <c r="J341" s="28"/>
      <c r="K341" s="28"/>
    </row>
    <row r="342" spans="1:11" x14ac:dyDescent="0.25">
      <c r="A342" s="64">
        <v>138</v>
      </c>
      <c r="B342" s="71">
        <v>65.36</v>
      </c>
      <c r="C342" s="64" t="s">
        <v>6575</v>
      </c>
      <c r="D342" s="64" t="s">
        <v>16</v>
      </c>
      <c r="E342" s="30">
        <f t="shared" si="5"/>
        <v>9019.68</v>
      </c>
      <c r="F342" s="28"/>
      <c r="G342" s="28"/>
      <c r="H342" s="28"/>
      <c r="I342" s="28"/>
      <c r="J342" s="28"/>
      <c r="K342" s="28"/>
    </row>
    <row r="343" spans="1:11" x14ac:dyDescent="0.25">
      <c r="A343" s="64">
        <v>242</v>
      </c>
      <c r="B343" s="71">
        <v>65.400000000000006</v>
      </c>
      <c r="C343" s="64" t="s">
        <v>5845</v>
      </c>
      <c r="D343" s="64" t="s">
        <v>16</v>
      </c>
      <c r="E343" s="30">
        <f t="shared" si="5"/>
        <v>15826.800000000001</v>
      </c>
      <c r="F343" s="28"/>
      <c r="G343" s="28"/>
      <c r="H343" s="28"/>
      <c r="I343" s="28"/>
      <c r="J343" s="28"/>
      <c r="K343" s="28"/>
    </row>
    <row r="344" spans="1:11" x14ac:dyDescent="0.25">
      <c r="A344" s="64">
        <v>148</v>
      </c>
      <c r="B344" s="71">
        <v>65.400000000000006</v>
      </c>
      <c r="C344" s="64" t="s">
        <v>5845</v>
      </c>
      <c r="D344" s="64" t="s">
        <v>16</v>
      </c>
      <c r="E344" s="30">
        <f t="shared" si="5"/>
        <v>9679.2000000000007</v>
      </c>
      <c r="F344" s="28"/>
      <c r="G344" s="28"/>
      <c r="H344" s="28"/>
      <c r="I344" s="28"/>
      <c r="J344" s="28"/>
      <c r="K344" s="28"/>
    </row>
    <row r="345" spans="1:11" x14ac:dyDescent="0.25">
      <c r="A345" s="64">
        <v>68</v>
      </c>
      <c r="B345" s="71">
        <v>65.400000000000006</v>
      </c>
      <c r="C345" s="64" t="s">
        <v>5845</v>
      </c>
      <c r="D345" s="64" t="s">
        <v>16</v>
      </c>
      <c r="E345" s="30">
        <f t="shared" si="5"/>
        <v>4447.2000000000007</v>
      </c>
      <c r="F345" s="28"/>
      <c r="G345" s="28"/>
      <c r="H345" s="28"/>
      <c r="I345" s="28"/>
      <c r="J345" s="28"/>
      <c r="K345" s="28"/>
    </row>
    <row r="346" spans="1:11" x14ac:dyDescent="0.25">
      <c r="A346" s="64">
        <v>113</v>
      </c>
      <c r="B346" s="71">
        <v>65.400000000000006</v>
      </c>
      <c r="C346" s="64" t="s">
        <v>5845</v>
      </c>
      <c r="D346" s="64" t="s">
        <v>16</v>
      </c>
      <c r="E346" s="30">
        <f t="shared" si="5"/>
        <v>7390.2000000000007</v>
      </c>
      <c r="F346" s="28"/>
      <c r="G346" s="28"/>
      <c r="H346" s="28"/>
      <c r="I346" s="28"/>
      <c r="J346" s="28"/>
      <c r="K346" s="28"/>
    </row>
    <row r="347" spans="1:11" x14ac:dyDescent="0.2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x14ac:dyDescent="0.2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x14ac:dyDescent="0.2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x14ac:dyDescent="0.2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x14ac:dyDescent="0.2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x14ac:dyDescent="0.2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x14ac:dyDescent="0.2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x14ac:dyDescent="0.2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x14ac:dyDescent="0.2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x14ac:dyDescent="0.2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x14ac:dyDescent="0.2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x14ac:dyDescent="0.2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x14ac:dyDescent="0.2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x14ac:dyDescent="0.2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x14ac:dyDescent="0.2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x14ac:dyDescent="0.2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x14ac:dyDescent="0.2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x14ac:dyDescent="0.2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x14ac:dyDescent="0.2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2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2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2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2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2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2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2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2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2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2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2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2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2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2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2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2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2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2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2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2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25">
      <c r="A386" s="64"/>
      <c r="B386" s="71"/>
      <c r="C386" s="64"/>
      <c r="D386" s="64"/>
      <c r="E386" s="30">
        <f t="shared" si="5"/>
        <v>0</v>
      </c>
      <c r="F386" s="28"/>
      <c r="G386" s="28"/>
      <c r="H386" s="28"/>
      <c r="I386" s="28"/>
      <c r="J386" s="28"/>
      <c r="K386" s="28"/>
    </row>
    <row r="387" spans="1:11" x14ac:dyDescent="0.25">
      <c r="A387" s="64"/>
      <c r="B387" s="71"/>
      <c r="C387" s="64"/>
      <c r="D387" s="64"/>
      <c r="E387" s="30">
        <f t="shared" ref="E387:E450" si="6">A387*B387</f>
        <v>0</v>
      </c>
      <c r="F387" s="28"/>
      <c r="G387" s="28"/>
      <c r="H387" s="28"/>
      <c r="I387" s="28"/>
      <c r="J387" s="28"/>
      <c r="K387" s="28"/>
    </row>
    <row r="388" spans="1:11" x14ac:dyDescent="0.2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2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2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2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2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2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2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2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2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2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2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2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2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2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2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2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2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2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2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2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2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2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2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2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2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2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2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2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2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2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2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2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2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2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2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2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2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2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2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2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2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2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2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2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2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2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2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2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2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2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2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2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2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2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2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2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2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2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2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2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2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2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25">
      <c r="A450" s="64"/>
      <c r="B450" s="71"/>
      <c r="C450" s="64"/>
      <c r="D450" s="64"/>
      <c r="E450" s="30">
        <f t="shared" si="6"/>
        <v>0</v>
      </c>
      <c r="F450" s="28"/>
      <c r="G450" s="28"/>
      <c r="H450" s="28"/>
      <c r="I450" s="28"/>
      <c r="J450" s="28"/>
      <c r="K450" s="28"/>
    </row>
    <row r="451" spans="1:11" x14ac:dyDescent="0.25">
      <c r="A451" s="64"/>
      <c r="B451" s="71"/>
      <c r="C451" s="64"/>
      <c r="D451" s="64"/>
      <c r="E451" s="30">
        <f t="shared" ref="E451:E514" si="7">A451*B451</f>
        <v>0</v>
      </c>
      <c r="F451" s="28"/>
      <c r="G451" s="28"/>
      <c r="H451" s="28"/>
      <c r="I451" s="28"/>
      <c r="J451" s="28"/>
      <c r="K451" s="28"/>
    </row>
    <row r="452" spans="1:11" x14ac:dyDescent="0.2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2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2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2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2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2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2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2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2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2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2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2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2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2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2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2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2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2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2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2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2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2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2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2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2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2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2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2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2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2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2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2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2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2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2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2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2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2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2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2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2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2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2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2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2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2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2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2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2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2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2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2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2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2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2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2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2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2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2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2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2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2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25">
      <c r="A514" s="64"/>
      <c r="B514" s="71"/>
      <c r="C514" s="64"/>
      <c r="D514" s="64"/>
      <c r="E514" s="30">
        <f t="shared" si="7"/>
        <v>0</v>
      </c>
      <c r="F514" s="28"/>
      <c r="G514" s="28"/>
      <c r="H514" s="28"/>
      <c r="I514" s="28"/>
      <c r="J514" s="28"/>
      <c r="K514" s="28"/>
    </row>
    <row r="515" spans="1:11" x14ac:dyDescent="0.25">
      <c r="A515" s="64"/>
      <c r="B515" s="71"/>
      <c r="C515" s="64"/>
      <c r="D515" s="64"/>
      <c r="E515" s="30">
        <f t="shared" ref="E515:E578" si="8">A515*B515</f>
        <v>0</v>
      </c>
      <c r="F515" s="28"/>
      <c r="G515" s="28"/>
      <c r="H515" s="28"/>
      <c r="I515" s="28"/>
      <c r="J515" s="28"/>
      <c r="K515" s="28"/>
    </row>
    <row r="516" spans="1:11" x14ac:dyDescent="0.2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2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2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2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2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2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2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2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2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2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2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2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2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2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2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2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2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2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2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2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2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2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2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2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2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2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2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2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2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2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2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2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2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2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2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2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2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2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2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2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2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2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2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2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2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2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2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2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2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2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2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2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2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2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2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2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2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2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2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2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2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2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25">
      <c r="A578" s="64"/>
      <c r="B578" s="71"/>
      <c r="C578" s="64"/>
      <c r="D578" s="64"/>
      <c r="E578" s="30">
        <f t="shared" si="8"/>
        <v>0</v>
      </c>
      <c r="F578" s="28"/>
      <c r="G578" s="28"/>
      <c r="H578" s="28"/>
      <c r="I578" s="28"/>
      <c r="J578" s="28"/>
      <c r="K578" s="28"/>
    </row>
    <row r="579" spans="1:11" x14ac:dyDescent="0.25">
      <c r="A579" s="64"/>
      <c r="B579" s="71"/>
      <c r="C579" s="64"/>
      <c r="D579" s="64"/>
      <c r="E579" s="30">
        <f t="shared" ref="E579:E642" si="9">A579*B579</f>
        <v>0</v>
      </c>
      <c r="F579" s="28"/>
      <c r="G579" s="28"/>
      <c r="H579" s="28"/>
      <c r="I579" s="28"/>
      <c r="J579" s="28"/>
      <c r="K579" s="28"/>
    </row>
    <row r="580" spans="1:11" x14ac:dyDescent="0.2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2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2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2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2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2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2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2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2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2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2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2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2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2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2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2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2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2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2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2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2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2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2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2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2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2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2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2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2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2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2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2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2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2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2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2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2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2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2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2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2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2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2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2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2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2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2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2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2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2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2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2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2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2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2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2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2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2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2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2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2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2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25">
      <c r="A642" s="64"/>
      <c r="B642" s="71"/>
      <c r="C642" s="64"/>
      <c r="D642" s="64"/>
      <c r="E642" s="30">
        <f t="shared" si="9"/>
        <v>0</v>
      </c>
    </row>
    <row r="643" spans="1:5" ht="15" customHeight="1" x14ac:dyDescent="0.25">
      <c r="A643" s="64"/>
      <c r="B643" s="71"/>
      <c r="C643" s="64"/>
      <c r="D643" s="64"/>
      <c r="E643" s="30">
        <f t="shared" ref="E643:E706" si="10">A643*B643</f>
        <v>0</v>
      </c>
    </row>
    <row r="644" spans="1:5" ht="15" customHeight="1" x14ac:dyDescent="0.2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2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2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2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2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2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2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2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2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2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2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2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2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2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2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2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2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2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2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2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2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2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2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2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2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2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2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2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2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2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2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2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2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2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2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2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2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2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2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2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2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2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2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2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2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2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2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2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2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2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2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2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2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2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2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2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2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2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2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2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2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2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25">
      <c r="A706" s="64"/>
      <c r="B706" s="71"/>
      <c r="C706" s="64"/>
      <c r="D706" s="64"/>
      <c r="E706" s="30">
        <f t="shared" si="10"/>
        <v>0</v>
      </c>
    </row>
    <row r="707" spans="1:5" ht="15" customHeight="1" x14ac:dyDescent="0.25">
      <c r="A707" s="64"/>
      <c r="B707" s="71"/>
      <c r="C707" s="64"/>
      <c r="D707" s="64"/>
      <c r="E707" s="30">
        <f t="shared" ref="E707:E770" si="11">A707*B707</f>
        <v>0</v>
      </c>
    </row>
    <row r="708" spans="1:5" ht="15" customHeight="1" x14ac:dyDescent="0.2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2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2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2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2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2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2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2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2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2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2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2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2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2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2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2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2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2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2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2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2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2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2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2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2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2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2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2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2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2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2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2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2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2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2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2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2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2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2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2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2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2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2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2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2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2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2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2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2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2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2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2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2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2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2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2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2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2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2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2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2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2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25">
      <c r="A770" s="64"/>
      <c r="B770" s="71"/>
      <c r="C770" s="64"/>
      <c r="D770" s="64"/>
      <c r="E770" s="30">
        <f t="shared" si="11"/>
        <v>0</v>
      </c>
    </row>
    <row r="771" spans="1:5" ht="15" customHeight="1" x14ac:dyDescent="0.25">
      <c r="A771" s="64"/>
      <c r="B771" s="71"/>
      <c r="C771" s="64"/>
      <c r="D771" s="64"/>
      <c r="E771" s="30">
        <f t="shared" ref="E771:E834" si="12">A771*B771</f>
        <v>0</v>
      </c>
    </row>
    <row r="772" spans="1:5" ht="15" customHeight="1" x14ac:dyDescent="0.2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2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2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2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2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2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2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2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2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2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2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2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2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2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2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2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2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2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2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2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2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2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2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2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2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2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2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2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2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2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2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2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2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2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2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2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2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2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2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2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2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2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2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2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2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2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2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2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2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2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2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2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2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2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2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2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2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2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2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2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2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2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25">
      <c r="A834" s="64"/>
      <c r="B834" s="71"/>
      <c r="C834" s="64"/>
      <c r="D834" s="64"/>
      <c r="E834" s="30">
        <f t="shared" si="12"/>
        <v>0</v>
      </c>
    </row>
    <row r="835" spans="1:5" ht="15" customHeight="1" x14ac:dyDescent="0.25">
      <c r="A835" s="64"/>
      <c r="B835" s="71"/>
      <c r="C835" s="64"/>
      <c r="D835" s="64"/>
      <c r="E835" s="30">
        <f t="shared" ref="E835:E898" si="13">A835*B835</f>
        <v>0</v>
      </c>
    </row>
    <row r="836" spans="1:5" ht="15" customHeight="1" x14ac:dyDescent="0.2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2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2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2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2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2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2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2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2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2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2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2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2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2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2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2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2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2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2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2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2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2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2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2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2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2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2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2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2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2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2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2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2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2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2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2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2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2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2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2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2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2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2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2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2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2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2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2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2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2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2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2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2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2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2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2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2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2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2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2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2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2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25">
      <c r="A898" s="64"/>
      <c r="B898" s="71"/>
      <c r="C898" s="64"/>
      <c r="D898" s="64"/>
      <c r="E898" s="30">
        <f t="shared" si="13"/>
        <v>0</v>
      </c>
    </row>
    <row r="899" spans="1:5" ht="15" customHeight="1" x14ac:dyDescent="0.25">
      <c r="A899" s="64"/>
      <c r="B899" s="71"/>
      <c r="C899" s="64"/>
      <c r="D899" s="64"/>
      <c r="E899" s="30">
        <f t="shared" ref="E899:E962" si="14">A899*B899</f>
        <v>0</v>
      </c>
    </row>
    <row r="900" spans="1:5" ht="15" customHeight="1" x14ac:dyDescent="0.2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2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2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2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2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2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2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2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2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2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2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2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2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2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2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2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2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2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2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2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2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2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2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2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2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2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2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2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2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2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2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2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2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2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2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2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2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2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2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2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2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2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2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2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2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2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2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2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2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2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2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2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2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2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2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2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2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2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2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2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2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2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25">
      <c r="A962" s="64"/>
      <c r="B962" s="71"/>
      <c r="C962" s="64"/>
      <c r="D962" s="64"/>
      <c r="E962" s="30">
        <f t="shared" si="14"/>
        <v>0</v>
      </c>
    </row>
    <row r="963" spans="1:5" ht="15" customHeight="1" x14ac:dyDescent="0.25">
      <c r="A963" s="64"/>
      <c r="B963" s="71"/>
      <c r="C963" s="64"/>
      <c r="D963" s="64"/>
      <c r="E963" s="30">
        <f t="shared" ref="E963:E1026" si="15">A963*B963</f>
        <v>0</v>
      </c>
    </row>
    <row r="964" spans="1:5" ht="15" customHeight="1" x14ac:dyDescent="0.2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2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2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2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2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2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2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2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2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2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2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2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2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2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2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2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2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2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2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2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2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2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2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2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2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2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2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2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2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2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2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2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2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2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2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2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2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2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2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2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2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2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2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2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2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2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2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2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2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2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2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2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2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2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2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2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2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2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2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2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2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2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25">
      <c r="A1026" s="64"/>
      <c r="B1026" s="71"/>
      <c r="C1026" s="64"/>
      <c r="D1026" s="64"/>
      <c r="E1026" s="30">
        <f t="shared" si="15"/>
        <v>0</v>
      </c>
    </row>
    <row r="1027" spans="1:5" ht="15" customHeight="1" x14ac:dyDescent="0.25">
      <c r="A1027" s="64"/>
      <c r="B1027" s="71"/>
      <c r="C1027" s="64"/>
      <c r="D1027" s="64"/>
      <c r="E1027" s="30">
        <f t="shared" ref="E1027:E1090" si="16">A1027*B1027</f>
        <v>0</v>
      </c>
    </row>
    <row r="1028" spans="1:5" ht="15" customHeight="1" x14ac:dyDescent="0.2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2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2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2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2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2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2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2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2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2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2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2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2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2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2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2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2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2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2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2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2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2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2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2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2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2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2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2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2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2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2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2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2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2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2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2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2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2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2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2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2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2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2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2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2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25">
      <c r="A1073" s="64"/>
      <c r="B1073" s="71"/>
      <c r="C1073" s="64"/>
      <c r="D1073" s="64"/>
      <c r="E1073" s="30">
        <f t="shared" si="16"/>
        <v>0</v>
      </c>
    </row>
    <row r="1074" spans="1:5" ht="15" customHeight="1" x14ac:dyDescent="0.2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2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2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2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2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2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2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2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2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2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2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2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2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2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2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2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25">
      <c r="A1090" s="67"/>
      <c r="B1090" s="68"/>
      <c r="C1090" s="69"/>
      <c r="D1090" s="70"/>
      <c r="E1090" s="30">
        <f t="shared" si="16"/>
        <v>0</v>
      </c>
    </row>
    <row r="1091" spans="1:5" ht="15" customHeight="1" x14ac:dyDescent="0.25">
      <c r="A1091" s="67"/>
      <c r="B1091" s="68"/>
      <c r="C1091" s="69"/>
      <c r="D1091" s="70"/>
      <c r="E1091" s="30">
        <f t="shared" ref="E1091:E1154" si="17">A1091*B1091</f>
        <v>0</v>
      </c>
    </row>
    <row r="1092" spans="1:5" ht="15" customHeight="1" x14ac:dyDescent="0.2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2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2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2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2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2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2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2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2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2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2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2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2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2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2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2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2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2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2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2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2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2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2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2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2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2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2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2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2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2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2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2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2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2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2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2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2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2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2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2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2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2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2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2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2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2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2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2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2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2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2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2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2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2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2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2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2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2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2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2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2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2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25">
      <c r="A1154" s="67"/>
      <c r="B1154" s="68"/>
      <c r="C1154" s="69"/>
      <c r="D1154" s="70"/>
      <c r="E1154" s="30">
        <f t="shared" si="17"/>
        <v>0</v>
      </c>
    </row>
    <row r="1155" spans="1:5" ht="15" customHeight="1" x14ac:dyDescent="0.25">
      <c r="A1155" s="67"/>
      <c r="B1155" s="68"/>
      <c r="C1155" s="69"/>
      <c r="D1155" s="70"/>
      <c r="E1155" s="30">
        <f t="shared" ref="E1155:E1218" si="18">A1155*B1155</f>
        <v>0</v>
      </c>
    </row>
    <row r="1156" spans="1:5" ht="15" customHeight="1" x14ac:dyDescent="0.2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2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2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2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2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2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2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2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2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2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2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2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2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2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2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2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2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2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2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2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2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2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2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2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2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2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2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2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2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2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2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2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2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2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2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2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2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2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2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2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2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2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2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2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2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2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2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2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2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2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2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2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2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2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2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2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2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2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2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2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2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2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25">
      <c r="A1218" s="67"/>
      <c r="B1218" s="68"/>
      <c r="C1218" s="69"/>
      <c r="D1218" s="70"/>
      <c r="E1218" s="30">
        <f t="shared" si="18"/>
        <v>0</v>
      </c>
    </row>
    <row r="1219" spans="1:5" ht="15" customHeight="1" x14ac:dyDescent="0.25">
      <c r="A1219" s="67"/>
      <c r="B1219" s="68"/>
      <c r="C1219" s="69"/>
      <c r="D1219" s="70"/>
      <c r="E1219" s="30">
        <f t="shared" ref="E1219:E1282" si="19">A1219*B1219</f>
        <v>0</v>
      </c>
    </row>
    <row r="1220" spans="1:5" ht="15" customHeight="1" x14ac:dyDescent="0.2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2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2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2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2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2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2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2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2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2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2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2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2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2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2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2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2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2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2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2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2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2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2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2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2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2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2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2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2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2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2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2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2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2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2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2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2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2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2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2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2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2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2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2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2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2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2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2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2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2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2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2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2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2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2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2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2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2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2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2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2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2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25">
      <c r="A1282" s="67"/>
      <c r="B1282" s="68"/>
      <c r="C1282" s="69"/>
      <c r="D1282" s="70"/>
      <c r="E1282" s="30">
        <f t="shared" si="19"/>
        <v>0</v>
      </c>
    </row>
    <row r="1283" spans="1:5" ht="15" customHeight="1" x14ac:dyDescent="0.25">
      <c r="A1283" s="67"/>
      <c r="B1283" s="68"/>
      <c r="C1283" s="69"/>
      <c r="D1283" s="70"/>
      <c r="E1283" s="30">
        <f t="shared" ref="E1283:E1346" si="20">A1283*B1283</f>
        <v>0</v>
      </c>
    </row>
    <row r="1284" spans="1:5" ht="15" customHeight="1" x14ac:dyDescent="0.2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2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2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2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2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2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2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2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2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2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2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2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2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2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2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2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2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2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2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2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2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2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2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2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2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2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2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2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2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2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2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2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2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2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2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2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2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2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2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2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2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2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2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2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2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2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2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2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2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2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2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2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2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2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2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2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2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2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2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2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2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2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25">
      <c r="A1346" s="67"/>
      <c r="B1346" s="68"/>
      <c r="C1346" s="69"/>
      <c r="D1346" s="70"/>
      <c r="E1346" s="30">
        <f t="shared" si="20"/>
        <v>0</v>
      </c>
    </row>
    <row r="1347" spans="1:5" ht="15" customHeight="1" x14ac:dyDescent="0.25">
      <c r="A1347" s="67"/>
      <c r="B1347" s="68"/>
      <c r="C1347" s="69"/>
      <c r="D1347" s="70"/>
      <c r="E1347" s="30">
        <f t="shared" ref="E1347:E1410" si="21">A1347*B1347</f>
        <v>0</v>
      </c>
    </row>
    <row r="1348" spans="1:5" ht="15" customHeight="1" x14ac:dyDescent="0.2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2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2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2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2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2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2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2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2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2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2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2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2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2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2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2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2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2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2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2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2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2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2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2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2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2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2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2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2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2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2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2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2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2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2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2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2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2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2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2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2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2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2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2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2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2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2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2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2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2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2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2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2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2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2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2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2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2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2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2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2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2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25">
      <c r="A1410" s="67"/>
      <c r="B1410" s="68"/>
      <c r="C1410" s="69"/>
      <c r="D1410" s="70"/>
      <c r="E1410" s="30">
        <f t="shared" si="21"/>
        <v>0</v>
      </c>
    </row>
    <row r="1411" spans="1:5" ht="15" customHeight="1" x14ac:dyDescent="0.25">
      <c r="A1411" s="67"/>
      <c r="B1411" s="68"/>
      <c r="C1411" s="69"/>
      <c r="D1411" s="70"/>
      <c r="E1411" s="30">
        <f t="shared" ref="E1411:E1474" si="22">A1411*B1411</f>
        <v>0</v>
      </c>
    </row>
    <row r="1412" spans="1:5" ht="15" customHeight="1" x14ac:dyDescent="0.2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2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2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2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2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2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2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2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2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2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2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2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2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2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2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2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2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2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2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2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2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2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2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2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2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2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2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2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2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2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2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2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2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2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2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2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2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2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2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2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2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2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2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2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2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2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2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2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2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2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2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2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2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2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2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2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2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2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2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2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2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2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25">
      <c r="A1474" s="67"/>
      <c r="B1474" s="68"/>
      <c r="C1474" s="69"/>
      <c r="D1474" s="70"/>
      <c r="E1474" s="30">
        <f t="shared" si="22"/>
        <v>0</v>
      </c>
    </row>
    <row r="1475" spans="1:5" ht="15" customHeight="1" x14ac:dyDescent="0.25">
      <c r="A1475" s="67"/>
      <c r="B1475" s="68"/>
      <c r="C1475" s="69"/>
      <c r="D1475" s="70"/>
      <c r="E1475" s="30">
        <f t="shared" ref="E1475:E1538" si="23">A1475*B1475</f>
        <v>0</v>
      </c>
    </row>
    <row r="1476" spans="1:5" ht="15" customHeight="1" x14ac:dyDescent="0.2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2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2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2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2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2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2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2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2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2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2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2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2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2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2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2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2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2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2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2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2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2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2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2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2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2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2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2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2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2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2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2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2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2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2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2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2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2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2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2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2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2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2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2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2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2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2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2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2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2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2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2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2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2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2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2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2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2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2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2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2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2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25">
      <c r="A1538" s="67"/>
      <c r="B1538" s="68"/>
      <c r="C1538" s="69"/>
      <c r="D1538" s="70"/>
      <c r="E1538" s="30">
        <f t="shared" si="23"/>
        <v>0</v>
      </c>
    </row>
    <row r="1539" spans="1:5" ht="15" customHeight="1" x14ac:dyDescent="0.25">
      <c r="A1539" s="67"/>
      <c r="B1539" s="68"/>
      <c r="C1539" s="69"/>
      <c r="D1539" s="70"/>
      <c r="E1539" s="30">
        <f t="shared" ref="E1539:E1602" si="24">A1539*B1539</f>
        <v>0</v>
      </c>
    </row>
    <row r="1540" spans="1:5" ht="15" customHeight="1" x14ac:dyDescent="0.2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2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2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2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2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2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2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2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2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2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2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2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2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2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2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2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2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2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2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2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2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2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2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2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2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2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2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2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2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2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2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2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2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2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2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2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2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2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2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2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2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2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2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2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2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2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2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2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2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2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2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2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2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2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2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2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2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2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2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2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2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2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25">
      <c r="A1602" s="67"/>
      <c r="B1602" s="68"/>
      <c r="C1602" s="69"/>
      <c r="D1602" s="70"/>
      <c r="E1602" s="30">
        <f t="shared" si="24"/>
        <v>0</v>
      </c>
    </row>
    <row r="1603" spans="1:5" ht="15" customHeight="1" x14ac:dyDescent="0.25">
      <c r="A1603" s="67"/>
      <c r="B1603" s="68"/>
      <c r="C1603" s="69"/>
      <c r="D1603" s="70"/>
      <c r="E1603" s="30">
        <f t="shared" ref="E1603:E1666" si="25">A1603*B1603</f>
        <v>0</v>
      </c>
    </row>
    <row r="1604" spans="1:5" ht="15" customHeight="1" x14ac:dyDescent="0.2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2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2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2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2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2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2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2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2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2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2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2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2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2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2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2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2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2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2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2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2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2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2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2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2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2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2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2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2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2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2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2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2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2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2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2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2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2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2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2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2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2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2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2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2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2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2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2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2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2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2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2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2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2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2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2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2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2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2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2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2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2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25">
      <c r="A1666" s="67"/>
      <c r="B1666" s="68"/>
      <c r="C1666" s="69"/>
      <c r="D1666" s="70"/>
      <c r="E1666" s="30">
        <f t="shared" si="25"/>
        <v>0</v>
      </c>
    </row>
    <row r="1667" spans="1:5" ht="15" customHeight="1" x14ac:dyDescent="0.25">
      <c r="A1667" s="67"/>
      <c r="B1667" s="68"/>
      <c r="C1667" s="69"/>
      <c r="D1667" s="70"/>
      <c r="E1667" s="30">
        <f t="shared" ref="E1667:E1730" si="26">A1667*B1667</f>
        <v>0</v>
      </c>
    </row>
    <row r="1668" spans="1:5" ht="15" customHeight="1" x14ac:dyDescent="0.2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2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2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2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2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2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2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2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2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2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2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2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2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2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2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2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2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2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2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2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2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2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2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2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2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2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2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2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2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2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2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2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2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2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2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2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2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2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2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2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2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2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2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2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2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2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2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2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2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2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2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2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2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2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2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2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2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2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2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2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2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2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25">
      <c r="A1730" s="67"/>
      <c r="B1730" s="68"/>
      <c r="C1730" s="69"/>
      <c r="D1730" s="70"/>
      <c r="E1730" s="30">
        <f t="shared" si="26"/>
        <v>0</v>
      </c>
    </row>
    <row r="1731" spans="1:5" ht="15" customHeight="1" x14ac:dyDescent="0.25">
      <c r="A1731" s="67"/>
      <c r="B1731" s="68"/>
      <c r="C1731" s="69"/>
      <c r="D1731" s="70"/>
      <c r="E1731" s="30">
        <f t="shared" ref="E1731:E1794" si="27">A1731*B1731</f>
        <v>0</v>
      </c>
    </row>
    <row r="1732" spans="1:5" ht="15" customHeight="1" x14ac:dyDescent="0.2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2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2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2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2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2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2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2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2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2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2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2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2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2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2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2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2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2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2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2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2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2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2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2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2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2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2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2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2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2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2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2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2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2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2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2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2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2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2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2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2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2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2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2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2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2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2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2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2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2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2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2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2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2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2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2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2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2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2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2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2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2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25">
      <c r="A1794" s="67"/>
      <c r="B1794" s="68"/>
      <c r="C1794" s="69"/>
      <c r="D1794" s="70"/>
      <c r="E1794" s="30">
        <f t="shared" si="27"/>
        <v>0</v>
      </c>
    </row>
    <row r="1795" spans="1:5" ht="15" customHeight="1" x14ac:dyDescent="0.25">
      <c r="A1795" s="67"/>
      <c r="B1795" s="68"/>
      <c r="C1795" s="69"/>
      <c r="D1795" s="70"/>
      <c r="E1795" s="30">
        <f t="shared" ref="E1795:E1858" si="28">A1795*B1795</f>
        <v>0</v>
      </c>
    </row>
    <row r="1796" spans="1:5" ht="15" customHeight="1" x14ac:dyDescent="0.2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2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2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2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2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2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2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2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2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2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2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2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2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2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2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2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2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2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2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2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2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2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2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2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2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2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2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2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2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2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2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2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2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2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2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2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2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2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2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2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2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2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2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2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2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2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2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2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2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2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2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2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2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2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2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2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2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2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2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2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2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2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25">
      <c r="A1858" s="67"/>
      <c r="B1858" s="68"/>
      <c r="C1858" s="69"/>
      <c r="D1858" s="70"/>
      <c r="E1858" s="30">
        <f t="shared" si="28"/>
        <v>0</v>
      </c>
    </row>
    <row r="1859" spans="1:5" ht="15" customHeight="1" x14ac:dyDescent="0.25">
      <c r="A1859" s="67"/>
      <c r="B1859" s="68"/>
      <c r="C1859" s="69"/>
      <c r="D1859" s="70"/>
      <c r="E1859" s="30">
        <f t="shared" ref="E1859:E1922" si="29">A1859*B1859</f>
        <v>0</v>
      </c>
    </row>
    <row r="1860" spans="1:5" ht="15" customHeight="1" x14ac:dyDescent="0.2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2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2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2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2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2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2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2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2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2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2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2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2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2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2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2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2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2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2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2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2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2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2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2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2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2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2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2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2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2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2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2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2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2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2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2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2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2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2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2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2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2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2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2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2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2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2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2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2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2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2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2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2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2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2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2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2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2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2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2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2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2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25">
      <c r="A1922" s="67"/>
      <c r="B1922" s="68"/>
      <c r="C1922" s="69"/>
      <c r="D1922" s="70"/>
      <c r="E1922" s="30">
        <f t="shared" si="29"/>
        <v>0</v>
      </c>
    </row>
    <row r="1923" spans="1:5" ht="15" customHeight="1" x14ac:dyDescent="0.25">
      <c r="A1923" s="67"/>
      <c r="B1923" s="68"/>
      <c r="C1923" s="69"/>
      <c r="D1923" s="70"/>
      <c r="E1923" s="30">
        <f t="shared" ref="E1923:E1986" si="30">A1923*B1923</f>
        <v>0</v>
      </c>
    </row>
    <row r="1924" spans="1:5" ht="15" customHeight="1" x14ac:dyDescent="0.2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2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2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2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2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2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2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2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2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2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2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2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2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2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2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2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2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2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2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2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2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2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2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2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2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2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2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2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2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2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2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2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2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2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2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2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2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2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2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2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2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2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2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2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2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2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2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2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2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2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2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2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2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2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2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2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2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2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2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2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2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2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25">
      <c r="A1986" s="67"/>
      <c r="B1986" s="68"/>
      <c r="C1986" s="69"/>
      <c r="D1986" s="70"/>
      <c r="E1986" s="30">
        <f t="shared" si="30"/>
        <v>0</v>
      </c>
    </row>
    <row r="1987" spans="1:5" ht="15" customHeight="1" x14ac:dyDescent="0.25">
      <c r="A1987" s="67"/>
      <c r="B1987" s="68"/>
      <c r="C1987" s="69"/>
      <c r="D1987" s="70"/>
      <c r="E1987" s="30">
        <f t="shared" ref="E1987:E2050" si="31">A1987*B1987</f>
        <v>0</v>
      </c>
    </row>
    <row r="1988" spans="1:5" ht="15" customHeight="1" x14ac:dyDescent="0.2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2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2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2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2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2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2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2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2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2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2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2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2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2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2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2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2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2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2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2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2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2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2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2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2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2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2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2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2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2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2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2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2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2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2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2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2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2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2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2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2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2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2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2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2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2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2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2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2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2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2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2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2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2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2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2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2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2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2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2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2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2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25">
      <c r="A2050" s="67"/>
      <c r="B2050" s="68"/>
      <c r="C2050" s="69"/>
      <c r="D2050" s="70"/>
      <c r="E2050" s="30">
        <f t="shared" si="31"/>
        <v>0</v>
      </c>
    </row>
    <row r="2051" spans="1:5" ht="15" customHeight="1" x14ac:dyDescent="0.25">
      <c r="A2051" s="67"/>
      <c r="B2051" s="68"/>
      <c r="C2051" s="69"/>
      <c r="D2051" s="70"/>
      <c r="E2051" s="30">
        <f t="shared" ref="E2051:E2114" si="32">A2051*B2051</f>
        <v>0</v>
      </c>
    </row>
    <row r="2052" spans="1:5" ht="15" customHeight="1" x14ac:dyDescent="0.2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2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2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2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2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2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2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2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2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2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2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2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2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2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2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2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2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2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2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2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2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2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2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2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2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2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2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2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2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2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2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2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2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2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2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2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2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2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2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2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2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2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2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2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2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2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2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2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2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2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2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2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2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2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2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2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2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2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2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2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2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2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25">
      <c r="A2114" s="67"/>
      <c r="B2114" s="68"/>
      <c r="C2114" s="69"/>
      <c r="D2114" s="70"/>
      <c r="E2114" s="30">
        <f t="shared" si="32"/>
        <v>0</v>
      </c>
    </row>
    <row r="2115" spans="1:5" ht="15" customHeight="1" x14ac:dyDescent="0.25">
      <c r="A2115" s="67"/>
      <c r="B2115" s="68"/>
      <c r="C2115" s="69"/>
      <c r="D2115" s="70"/>
      <c r="E2115" s="30">
        <f t="shared" ref="E2115:E2178" si="33">A2115*B2115</f>
        <v>0</v>
      </c>
    </row>
    <row r="2116" spans="1:5" ht="15" customHeight="1" x14ac:dyDescent="0.2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2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2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2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2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2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2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2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2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2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2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2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2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2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2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2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2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2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2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2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2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2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2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2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2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2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2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2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2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2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2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2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2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2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2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2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2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2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2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2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2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2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2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2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2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2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2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2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2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2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2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2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2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2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2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2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2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2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2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2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2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2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25">
      <c r="A2178" s="67"/>
      <c r="B2178" s="68"/>
      <c r="C2178" s="69"/>
      <c r="D2178" s="70"/>
      <c r="E2178" s="30">
        <f t="shared" si="33"/>
        <v>0</v>
      </c>
    </row>
    <row r="2179" spans="1:5" ht="15" customHeight="1" x14ac:dyDescent="0.25">
      <c r="A2179" s="67"/>
      <c r="B2179" s="68"/>
      <c r="C2179" s="69"/>
      <c r="D2179" s="70"/>
      <c r="E2179" s="30">
        <f t="shared" ref="E2179:E2242" si="34">A2179*B2179</f>
        <v>0</v>
      </c>
    </row>
    <row r="2180" spans="1:5" ht="15" customHeight="1" x14ac:dyDescent="0.2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2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2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2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2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2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2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2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2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2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2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2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2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2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2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2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2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2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2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2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2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2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2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2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2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2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2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2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2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2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2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2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2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2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2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2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2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2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2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2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2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2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2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2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2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2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2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2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2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2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2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2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2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2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2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2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2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2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2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2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2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2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25">
      <c r="A2242" s="67"/>
      <c r="B2242" s="68"/>
      <c r="C2242" s="69"/>
      <c r="D2242" s="70"/>
      <c r="E2242" s="30">
        <f t="shared" si="34"/>
        <v>0</v>
      </c>
    </row>
    <row r="2243" spans="1:5" ht="15" customHeight="1" x14ac:dyDescent="0.25">
      <c r="A2243" s="67"/>
      <c r="B2243" s="68"/>
      <c r="C2243" s="69"/>
      <c r="D2243" s="70"/>
      <c r="E2243" s="30">
        <f t="shared" ref="E2243:E2306" si="35">A2243*B2243</f>
        <v>0</v>
      </c>
    </row>
    <row r="2244" spans="1:5" ht="15" customHeight="1" x14ac:dyDescent="0.2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2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2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2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2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2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2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2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2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2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2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2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2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2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2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2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2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2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2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2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2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2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2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2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2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2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2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2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2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2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2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2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2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2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2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2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2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2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2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2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2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2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2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2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2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2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2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2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2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2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2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2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2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2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2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2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2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2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2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2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2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2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25">
      <c r="A2306" s="67"/>
      <c r="B2306" s="68"/>
      <c r="C2306" s="69"/>
      <c r="D2306" s="70"/>
      <c r="E2306" s="30">
        <f t="shared" si="35"/>
        <v>0</v>
      </c>
    </row>
    <row r="2307" spans="1:5" ht="15" customHeight="1" x14ac:dyDescent="0.25">
      <c r="A2307" s="67"/>
      <c r="B2307" s="68"/>
      <c r="C2307" s="69"/>
      <c r="D2307" s="70"/>
      <c r="E2307" s="30">
        <f t="shared" ref="E2307:E2370" si="36">A2307*B2307</f>
        <v>0</v>
      </c>
    </row>
    <row r="2308" spans="1:5" ht="15" customHeight="1" x14ac:dyDescent="0.2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2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2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2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2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2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2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2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2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2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2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2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2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2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2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2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2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2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2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2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2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2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2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2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2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2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2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2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2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2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2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2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2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2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2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2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2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2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2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2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2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2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2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2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2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2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2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2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2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2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2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2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2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2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2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2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2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2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2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2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2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2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25">
      <c r="A2370" s="67"/>
      <c r="B2370" s="68"/>
      <c r="C2370" s="69"/>
      <c r="D2370" s="70"/>
      <c r="E2370" s="30">
        <f t="shared" si="36"/>
        <v>0</v>
      </c>
    </row>
    <row r="2371" spans="1:5" ht="15" customHeight="1" x14ac:dyDescent="0.25">
      <c r="A2371" s="67"/>
      <c r="B2371" s="68"/>
      <c r="C2371" s="69"/>
      <c r="D2371" s="70"/>
      <c r="E2371" s="30">
        <f t="shared" ref="E2371:E2434" si="37">A2371*B2371</f>
        <v>0</v>
      </c>
    </row>
    <row r="2372" spans="1:5" ht="15" customHeight="1" x14ac:dyDescent="0.2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2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2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2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2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2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2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2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2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2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2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2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2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2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2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2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2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2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2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2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2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2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2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2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2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2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2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2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2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2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2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2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2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2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2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2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2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2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2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2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2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2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2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2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2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2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2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2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2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2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2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2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2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2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2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2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2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2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2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2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2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2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25">
      <c r="A2434" s="67"/>
      <c r="B2434" s="68"/>
      <c r="C2434" s="69"/>
      <c r="D2434" s="70"/>
      <c r="E2434" s="30">
        <f t="shared" si="37"/>
        <v>0</v>
      </c>
    </row>
    <row r="2435" spans="1:5" ht="15" customHeight="1" x14ac:dyDescent="0.25">
      <c r="A2435" s="67"/>
      <c r="B2435" s="68"/>
      <c r="C2435" s="69"/>
      <c r="D2435" s="70"/>
      <c r="E2435" s="30">
        <f t="shared" ref="E2435:E2498" si="38">A2435*B2435</f>
        <v>0</v>
      </c>
    </row>
    <row r="2436" spans="1:5" ht="15" customHeight="1" x14ac:dyDescent="0.2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2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2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2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2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2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2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2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2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2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2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2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2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2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2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2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2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2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2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2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2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2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2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2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2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2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2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2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2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2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2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2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2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2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2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2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2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2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2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2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2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2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2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2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2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2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2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2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2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2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2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2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2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2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2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2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2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2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2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2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2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2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25">
      <c r="A2498" s="67"/>
      <c r="B2498" s="68"/>
      <c r="C2498" s="69"/>
      <c r="D2498" s="70"/>
      <c r="E2498" s="30">
        <f t="shared" si="38"/>
        <v>0</v>
      </c>
    </row>
    <row r="2499" spans="1:5" ht="15" customHeight="1" x14ac:dyDescent="0.25">
      <c r="A2499" s="67"/>
      <c r="B2499" s="68"/>
      <c r="C2499" s="69"/>
      <c r="D2499" s="70"/>
      <c r="E2499" s="30">
        <f t="shared" ref="E2499:E2562" si="39">A2499*B2499</f>
        <v>0</v>
      </c>
    </row>
    <row r="2500" spans="1:5" ht="15" customHeight="1" x14ac:dyDescent="0.2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2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2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2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2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2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2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2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2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2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2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2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2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2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2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2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2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2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2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2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2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2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2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2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2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2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2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2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2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2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2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2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2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2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2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2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2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2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2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2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2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2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2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2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2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2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2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2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2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2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2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2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2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2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2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2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2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2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2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2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2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2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25">
      <c r="A2562" s="67"/>
      <c r="B2562" s="68"/>
      <c r="C2562" s="69"/>
      <c r="D2562" s="70"/>
      <c r="E2562" s="30">
        <f t="shared" si="39"/>
        <v>0</v>
      </c>
    </row>
    <row r="2563" spans="1:5" ht="15" customHeight="1" x14ac:dyDescent="0.25">
      <c r="A2563" s="67"/>
      <c r="B2563" s="68"/>
      <c r="C2563" s="69"/>
      <c r="D2563" s="70"/>
      <c r="E2563" s="30">
        <f t="shared" ref="E2563:E2626" si="40">A2563*B2563</f>
        <v>0</v>
      </c>
    </row>
    <row r="2564" spans="1:5" ht="15" customHeight="1" x14ac:dyDescent="0.2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2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2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2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2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2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2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2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2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2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2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2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2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2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2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2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2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2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2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2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2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2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2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2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2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2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2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2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2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2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2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2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2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2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2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2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2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2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2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2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2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2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2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2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2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2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2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2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2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2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2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2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2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2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2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2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2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2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2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2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2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2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25">
      <c r="A2626" s="67"/>
      <c r="B2626" s="68"/>
      <c r="C2626" s="69"/>
      <c r="D2626" s="70"/>
      <c r="E2626" s="30">
        <f t="shared" si="40"/>
        <v>0</v>
      </c>
    </row>
    <row r="2627" spans="1:5" ht="15" customHeight="1" x14ac:dyDescent="0.25">
      <c r="A2627" s="67"/>
      <c r="B2627" s="68"/>
      <c r="C2627" s="69"/>
      <c r="D2627" s="70"/>
      <c r="E2627" s="30">
        <f t="shared" ref="E2627:E2654" si="41">A2627*B2627</f>
        <v>0</v>
      </c>
    </row>
    <row r="2628" spans="1:5" ht="15" customHeight="1" x14ac:dyDescent="0.2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2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2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2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2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2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2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2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2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2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2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2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2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2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2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2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2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2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2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2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2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2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2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2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2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2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25">
      <c r="A2654" s="67"/>
      <c r="B2654" s="68"/>
      <c r="C2654" s="69"/>
      <c r="D2654" s="70"/>
      <c r="E2654" s="30">
        <f t="shared" si="41"/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054469-50D0-4AE4-B443-655B16D63E78}">
  <dimension ref="A1:K2654"/>
  <sheetViews>
    <sheetView workbookViewId="0">
      <pane ySplit="13" topLeftCell="A14" activePane="bottomLeft" state="frozen"/>
      <selection pane="bottomLeft" activeCell="H20" sqref="H20"/>
    </sheetView>
  </sheetViews>
  <sheetFormatPr defaultColWidth="9.140625" defaultRowHeight="13.5" x14ac:dyDescent="0.25"/>
  <cols>
    <col min="1" max="5" width="15.28515625" style="24" customWidth="1"/>
    <col min="6" max="6" width="6" style="24" customWidth="1"/>
    <col min="7" max="7" width="26.42578125" style="24" bestFit="1" customWidth="1"/>
    <col min="8" max="8" width="37.42578125" style="24" customWidth="1"/>
    <col min="9" max="9" width="26.140625" style="24" customWidth="1"/>
    <col min="10" max="10" width="18.28515625" style="24" bestFit="1" customWidth="1"/>
    <col min="11" max="16384" width="9.140625" style="24"/>
  </cols>
  <sheetData>
    <row r="1" spans="1:11" ht="15" customHeight="1" x14ac:dyDescent="0.2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25">
      <c r="A2" s="29">
        <v>153</v>
      </c>
      <c r="B2" s="71">
        <v>65.599999999999994</v>
      </c>
      <c r="C2" s="29" t="s">
        <v>506</v>
      </c>
      <c r="D2" s="29" t="s">
        <v>16</v>
      </c>
      <c r="E2" s="30">
        <f t="shared" ref="E2:E65" si="0">A2*B2</f>
        <v>10036.799999999999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25">
      <c r="A3" s="29">
        <v>72</v>
      </c>
      <c r="B3" s="71">
        <v>65.599999999999994</v>
      </c>
      <c r="C3" s="29" t="s">
        <v>506</v>
      </c>
      <c r="D3" s="29" t="s">
        <v>16</v>
      </c>
      <c r="E3" s="30">
        <f t="shared" si="0"/>
        <v>4723.2</v>
      </c>
      <c r="F3" s="28"/>
      <c r="G3" s="34" t="s">
        <v>1</v>
      </c>
      <c r="H3" s="35">
        <f>+SUMIF(D:D,K3,A:A)</f>
        <v>55000</v>
      </c>
      <c r="I3" s="36">
        <f>+J3/H3</f>
        <v>65.637700363636341</v>
      </c>
      <c r="J3" s="37">
        <f>+SUMIF(D:D,K3,E:E)+2</f>
        <v>3610073.5199999986</v>
      </c>
      <c r="K3" s="38" t="s">
        <v>16</v>
      </c>
    </row>
    <row r="4" spans="1:11" ht="15" customHeight="1" x14ac:dyDescent="0.25">
      <c r="A4" s="29">
        <v>10</v>
      </c>
      <c r="B4" s="71">
        <v>65.66</v>
      </c>
      <c r="C4" s="29" t="s">
        <v>8062</v>
      </c>
      <c r="D4" s="29" t="s">
        <v>16</v>
      </c>
      <c r="E4" s="30">
        <f t="shared" si="0"/>
        <v>656.59999999999991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25">
      <c r="A5" s="29">
        <v>89</v>
      </c>
      <c r="B5" s="71">
        <v>65.680000000000007</v>
      </c>
      <c r="C5" s="29" t="s">
        <v>8063</v>
      </c>
      <c r="D5" s="29" t="s">
        <v>16</v>
      </c>
      <c r="E5" s="30">
        <f t="shared" si="0"/>
        <v>5845.52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25">
      <c r="A6" s="29">
        <v>127</v>
      </c>
      <c r="B6" s="71">
        <v>65.8</v>
      </c>
      <c r="C6" s="29" t="s">
        <v>8064</v>
      </c>
      <c r="D6" s="29" t="s">
        <v>16</v>
      </c>
      <c r="E6" s="30">
        <f t="shared" si="0"/>
        <v>8356.6</v>
      </c>
      <c r="F6" s="28"/>
      <c r="G6" s="43" t="s">
        <v>22</v>
      </c>
      <c r="H6" s="44">
        <f>SUM(H3:H5)</f>
        <v>55000</v>
      </c>
      <c r="I6" s="45">
        <f>+ROUND(J6/H6,6)</f>
        <v>65.637699999999995</v>
      </c>
      <c r="J6" s="46">
        <f>SUM(J3:J5)</f>
        <v>3610073.5199999986</v>
      </c>
      <c r="K6" s="28"/>
    </row>
    <row r="7" spans="1:11" ht="15" customHeight="1" x14ac:dyDescent="0.25">
      <c r="A7" s="29">
        <v>153</v>
      </c>
      <c r="B7" s="71">
        <v>65.78</v>
      </c>
      <c r="C7" s="29" t="s">
        <v>1131</v>
      </c>
      <c r="D7" s="29" t="s">
        <v>16</v>
      </c>
      <c r="E7" s="30">
        <f t="shared" si="0"/>
        <v>10064.34</v>
      </c>
      <c r="F7" s="28"/>
      <c r="G7" s="47"/>
      <c r="H7" s="48"/>
      <c r="I7" s="48"/>
      <c r="J7" s="49"/>
      <c r="K7" s="28"/>
    </row>
    <row r="8" spans="1:11" ht="15" customHeight="1" x14ac:dyDescent="0.25">
      <c r="A8" s="29">
        <v>197</v>
      </c>
      <c r="B8" s="71">
        <v>65.78</v>
      </c>
      <c r="C8" s="29" t="s">
        <v>1131</v>
      </c>
      <c r="D8" s="29" t="s">
        <v>16</v>
      </c>
      <c r="E8" s="30">
        <f t="shared" si="0"/>
        <v>12958.66</v>
      </c>
      <c r="F8" s="28"/>
      <c r="G8" s="50" t="s">
        <v>23</v>
      </c>
      <c r="H8" s="51">
        <v>46133</v>
      </c>
      <c r="I8" s="52"/>
      <c r="J8" s="49"/>
      <c r="K8" s="28"/>
    </row>
    <row r="9" spans="1:11" ht="15" customHeight="1" x14ac:dyDescent="0.25">
      <c r="A9" s="29">
        <v>322</v>
      </c>
      <c r="B9" s="71">
        <v>65.760000000000005</v>
      </c>
      <c r="C9" s="29" t="s">
        <v>8065</v>
      </c>
      <c r="D9" s="29" t="s">
        <v>16</v>
      </c>
      <c r="E9" s="30">
        <f t="shared" si="0"/>
        <v>21174.720000000001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25">
      <c r="A10" s="29">
        <v>24</v>
      </c>
      <c r="B10" s="71">
        <v>65.760000000000005</v>
      </c>
      <c r="C10" s="29" t="s">
        <v>8065</v>
      </c>
      <c r="D10" s="29" t="s">
        <v>16</v>
      </c>
      <c r="E10" s="30">
        <f t="shared" si="0"/>
        <v>1578.2400000000002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25">
      <c r="A11" s="29">
        <v>124</v>
      </c>
      <c r="B11" s="71">
        <v>65.540000000000006</v>
      </c>
      <c r="C11" s="29" t="s">
        <v>8066</v>
      </c>
      <c r="D11" s="29" t="s">
        <v>16</v>
      </c>
      <c r="E11" s="30">
        <f t="shared" si="0"/>
        <v>8126.9600000000009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25">
      <c r="A12" s="29">
        <v>123</v>
      </c>
      <c r="B12" s="71">
        <v>65.52</v>
      </c>
      <c r="C12" s="29" t="s">
        <v>808</v>
      </c>
      <c r="D12" s="29" t="s">
        <v>16</v>
      </c>
      <c r="E12" s="30">
        <f t="shared" si="0"/>
        <v>8058.9599999999991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25">
      <c r="A13" s="29">
        <v>127</v>
      </c>
      <c r="B13" s="71">
        <v>65.52</v>
      </c>
      <c r="C13" s="29" t="s">
        <v>8067</v>
      </c>
      <c r="D13" s="29" t="s">
        <v>16</v>
      </c>
      <c r="E13" s="30">
        <f t="shared" si="0"/>
        <v>8321.0399999999991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25">
      <c r="A14" s="29">
        <v>69</v>
      </c>
      <c r="B14" s="71">
        <v>65.5</v>
      </c>
      <c r="C14" s="29" t="s">
        <v>8068</v>
      </c>
      <c r="D14" s="29" t="s">
        <v>16</v>
      </c>
      <c r="E14" s="30">
        <f t="shared" si="0"/>
        <v>4519.5</v>
      </c>
      <c r="F14" s="28"/>
      <c r="I14" s="28"/>
      <c r="J14" s="28"/>
      <c r="K14" s="28"/>
    </row>
    <row r="15" spans="1:11" ht="15" customHeight="1" x14ac:dyDescent="0.25">
      <c r="A15" s="29">
        <v>79</v>
      </c>
      <c r="B15" s="71">
        <v>65.5</v>
      </c>
      <c r="C15" s="29" t="s">
        <v>8068</v>
      </c>
      <c r="D15" s="29" t="s">
        <v>16</v>
      </c>
      <c r="E15" s="30">
        <f t="shared" si="0"/>
        <v>5174.5</v>
      </c>
      <c r="F15" s="28"/>
      <c r="G15" s="28"/>
      <c r="H15" s="28"/>
      <c r="I15" s="28"/>
      <c r="J15" s="28"/>
      <c r="K15" s="28"/>
    </row>
    <row r="16" spans="1:11" ht="15" customHeight="1" x14ac:dyDescent="0.25">
      <c r="A16" s="29">
        <v>185</v>
      </c>
      <c r="B16" s="71">
        <v>65.56</v>
      </c>
      <c r="C16" s="29" t="s">
        <v>5038</v>
      </c>
      <c r="D16" s="29" t="s">
        <v>16</v>
      </c>
      <c r="E16" s="30">
        <f t="shared" si="0"/>
        <v>12128.6</v>
      </c>
      <c r="F16" s="28"/>
      <c r="G16" s="28"/>
      <c r="H16" s="28"/>
      <c r="I16" s="28"/>
      <c r="J16" s="28"/>
      <c r="K16" s="28"/>
    </row>
    <row r="17" spans="1:11" ht="15" customHeight="1" x14ac:dyDescent="0.25">
      <c r="A17" s="29">
        <v>122</v>
      </c>
      <c r="B17" s="71">
        <v>65.52</v>
      </c>
      <c r="C17" s="29" t="s">
        <v>7132</v>
      </c>
      <c r="D17" s="29" t="s">
        <v>16</v>
      </c>
      <c r="E17" s="30">
        <f t="shared" si="0"/>
        <v>7993.44</v>
      </c>
      <c r="F17" s="28"/>
      <c r="G17" s="28"/>
      <c r="H17" s="28"/>
      <c r="I17" s="28"/>
      <c r="J17" s="28"/>
      <c r="K17" s="28"/>
    </row>
    <row r="18" spans="1:11" ht="15" customHeight="1" x14ac:dyDescent="0.25">
      <c r="A18" s="29">
        <v>72</v>
      </c>
      <c r="B18" s="71">
        <v>65.459999999999994</v>
      </c>
      <c r="C18" s="29" t="s">
        <v>8069</v>
      </c>
      <c r="D18" s="29" t="s">
        <v>16</v>
      </c>
      <c r="E18" s="30">
        <f t="shared" si="0"/>
        <v>4713.12</v>
      </c>
      <c r="F18" s="28"/>
      <c r="G18" s="28"/>
      <c r="H18" s="28"/>
      <c r="I18" s="28"/>
      <c r="J18" s="28"/>
      <c r="K18" s="28"/>
    </row>
    <row r="19" spans="1:11" ht="15" customHeight="1" x14ac:dyDescent="0.25">
      <c r="A19" s="29">
        <v>8</v>
      </c>
      <c r="B19" s="71">
        <v>65.459999999999994</v>
      </c>
      <c r="C19" s="29" t="s">
        <v>8069</v>
      </c>
      <c r="D19" s="29" t="s">
        <v>16</v>
      </c>
      <c r="E19" s="30">
        <f t="shared" si="0"/>
        <v>523.67999999999995</v>
      </c>
      <c r="F19" s="28"/>
      <c r="G19" s="28"/>
      <c r="H19" s="28"/>
      <c r="I19" s="28"/>
      <c r="J19" s="28"/>
      <c r="K19" s="28"/>
    </row>
    <row r="20" spans="1:11" ht="15" customHeight="1" x14ac:dyDescent="0.25">
      <c r="A20" s="29">
        <v>55</v>
      </c>
      <c r="B20" s="71">
        <v>65.459999999999994</v>
      </c>
      <c r="C20" s="29" t="s">
        <v>8069</v>
      </c>
      <c r="D20" s="29" t="s">
        <v>16</v>
      </c>
      <c r="E20" s="30">
        <f t="shared" si="0"/>
        <v>3600.2999999999997</v>
      </c>
      <c r="F20" s="28"/>
      <c r="G20" s="28"/>
      <c r="H20" s="28"/>
      <c r="I20" s="28"/>
      <c r="J20" s="28"/>
      <c r="K20" s="28"/>
    </row>
    <row r="21" spans="1:11" ht="15" customHeight="1" x14ac:dyDescent="0.25">
      <c r="A21" s="29">
        <v>151</v>
      </c>
      <c r="B21" s="71">
        <v>65.5</v>
      </c>
      <c r="C21" s="29" t="s">
        <v>517</v>
      </c>
      <c r="D21" s="29" t="s">
        <v>16</v>
      </c>
      <c r="E21" s="30">
        <f t="shared" si="0"/>
        <v>9890.5</v>
      </c>
      <c r="F21" s="28"/>
      <c r="G21" s="28"/>
      <c r="H21" s="28"/>
      <c r="I21" s="28"/>
      <c r="J21" s="28"/>
      <c r="K21" s="28"/>
    </row>
    <row r="22" spans="1:11" ht="15" customHeight="1" x14ac:dyDescent="0.25">
      <c r="A22" s="29">
        <v>158</v>
      </c>
      <c r="B22" s="71">
        <v>65.540000000000006</v>
      </c>
      <c r="C22" s="29" t="s">
        <v>8070</v>
      </c>
      <c r="D22" s="29" t="s">
        <v>16</v>
      </c>
      <c r="E22" s="30">
        <f t="shared" si="0"/>
        <v>10355.320000000002</v>
      </c>
      <c r="F22" s="28"/>
      <c r="G22" s="28"/>
      <c r="H22" s="28"/>
      <c r="I22" s="28"/>
      <c r="J22" s="28"/>
      <c r="K22" s="28"/>
    </row>
    <row r="23" spans="1:11" ht="15" customHeight="1" x14ac:dyDescent="0.25">
      <c r="A23" s="29">
        <v>53</v>
      </c>
      <c r="B23" s="71">
        <v>65.540000000000006</v>
      </c>
      <c r="C23" s="29" t="s">
        <v>8070</v>
      </c>
      <c r="D23" s="29" t="s">
        <v>16</v>
      </c>
      <c r="E23" s="30">
        <f t="shared" si="0"/>
        <v>3473.6200000000003</v>
      </c>
      <c r="F23" s="28"/>
      <c r="G23" s="28"/>
      <c r="H23" s="28"/>
      <c r="I23" s="28"/>
      <c r="J23" s="28"/>
      <c r="K23" s="28"/>
    </row>
    <row r="24" spans="1:11" ht="15" customHeight="1" x14ac:dyDescent="0.25">
      <c r="A24" s="29">
        <v>121</v>
      </c>
      <c r="B24" s="71">
        <v>65.52</v>
      </c>
      <c r="C24" s="29" t="s">
        <v>8071</v>
      </c>
      <c r="D24" s="29" t="s">
        <v>16</v>
      </c>
      <c r="E24" s="30">
        <f t="shared" si="0"/>
        <v>7927.9199999999992</v>
      </c>
      <c r="F24" s="28"/>
      <c r="G24" s="28"/>
      <c r="H24" s="28"/>
      <c r="I24" s="28"/>
      <c r="J24" s="28"/>
      <c r="K24" s="28"/>
    </row>
    <row r="25" spans="1:11" ht="15" customHeight="1" x14ac:dyDescent="0.25">
      <c r="A25" s="29">
        <v>8</v>
      </c>
      <c r="B25" s="71">
        <v>65.52</v>
      </c>
      <c r="C25" s="29" t="s">
        <v>8071</v>
      </c>
      <c r="D25" s="29" t="s">
        <v>16</v>
      </c>
      <c r="E25" s="30">
        <f t="shared" si="0"/>
        <v>524.16</v>
      </c>
      <c r="F25" s="28"/>
      <c r="G25" s="28"/>
      <c r="H25" s="28"/>
      <c r="I25" s="28"/>
      <c r="J25" s="28"/>
      <c r="K25" s="28"/>
    </row>
    <row r="26" spans="1:11" ht="15" customHeight="1" x14ac:dyDescent="0.25">
      <c r="A26" s="29">
        <v>126</v>
      </c>
      <c r="B26" s="71">
        <v>65.5</v>
      </c>
      <c r="C26" s="29" t="s">
        <v>8072</v>
      </c>
      <c r="D26" s="29" t="s">
        <v>16</v>
      </c>
      <c r="E26" s="30">
        <f t="shared" si="0"/>
        <v>8253</v>
      </c>
      <c r="F26" s="28"/>
      <c r="G26" s="28"/>
      <c r="H26" s="28"/>
      <c r="I26" s="28"/>
      <c r="J26" s="28"/>
      <c r="K26" s="28"/>
    </row>
    <row r="27" spans="1:11" ht="15" customHeight="1" x14ac:dyDescent="0.25">
      <c r="A27" s="29">
        <v>139</v>
      </c>
      <c r="B27" s="71">
        <v>65.48</v>
      </c>
      <c r="C27" s="29" t="s">
        <v>8073</v>
      </c>
      <c r="D27" s="29" t="s">
        <v>16</v>
      </c>
      <c r="E27" s="30">
        <f t="shared" si="0"/>
        <v>9101.7200000000012</v>
      </c>
      <c r="F27" s="28"/>
      <c r="G27" s="28"/>
      <c r="H27" s="28"/>
      <c r="I27" s="28"/>
      <c r="J27" s="28"/>
      <c r="K27" s="28"/>
    </row>
    <row r="28" spans="1:11" ht="15" customHeight="1" x14ac:dyDescent="0.25">
      <c r="A28" s="29">
        <v>122</v>
      </c>
      <c r="B28" s="71">
        <v>65.48</v>
      </c>
      <c r="C28" s="29" t="s">
        <v>8074</v>
      </c>
      <c r="D28" s="29" t="s">
        <v>16</v>
      </c>
      <c r="E28" s="30">
        <f t="shared" si="0"/>
        <v>7988.56</v>
      </c>
      <c r="F28" s="28"/>
      <c r="G28" s="28"/>
      <c r="H28" s="28"/>
      <c r="I28" s="28"/>
      <c r="J28" s="28"/>
      <c r="K28" s="28"/>
    </row>
    <row r="29" spans="1:11" ht="15" customHeight="1" x14ac:dyDescent="0.25">
      <c r="A29" s="29">
        <v>153</v>
      </c>
      <c r="B29" s="71">
        <v>65.459999999999994</v>
      </c>
      <c r="C29" s="29" t="s">
        <v>6591</v>
      </c>
      <c r="D29" s="29" t="s">
        <v>16</v>
      </c>
      <c r="E29" s="30">
        <f t="shared" si="0"/>
        <v>10015.379999999999</v>
      </c>
      <c r="F29" s="28"/>
      <c r="G29" s="28"/>
      <c r="H29" s="28"/>
      <c r="I29" s="28"/>
      <c r="J29" s="28"/>
      <c r="K29" s="28"/>
    </row>
    <row r="30" spans="1:11" ht="15" customHeight="1" x14ac:dyDescent="0.25">
      <c r="A30" s="29">
        <v>8</v>
      </c>
      <c r="B30" s="71">
        <v>65.459999999999994</v>
      </c>
      <c r="C30" s="29" t="s">
        <v>6591</v>
      </c>
      <c r="D30" s="29" t="s">
        <v>16</v>
      </c>
      <c r="E30" s="30">
        <f t="shared" si="0"/>
        <v>523.67999999999995</v>
      </c>
      <c r="F30" s="28"/>
      <c r="G30" s="28"/>
      <c r="H30" s="28"/>
      <c r="I30" s="28"/>
      <c r="J30" s="28"/>
      <c r="K30" s="28"/>
    </row>
    <row r="31" spans="1:11" ht="15" customHeight="1" x14ac:dyDescent="0.25">
      <c r="A31" s="29">
        <v>127</v>
      </c>
      <c r="B31" s="71">
        <v>65.5</v>
      </c>
      <c r="C31" s="29" t="s">
        <v>8075</v>
      </c>
      <c r="D31" s="29" t="s">
        <v>16</v>
      </c>
      <c r="E31" s="30">
        <f t="shared" si="0"/>
        <v>8318.5</v>
      </c>
      <c r="F31" s="28"/>
      <c r="G31" s="28"/>
      <c r="H31" s="28"/>
      <c r="I31" s="28"/>
      <c r="J31" s="28"/>
      <c r="K31" s="28"/>
    </row>
    <row r="32" spans="1:11" ht="15" customHeight="1" x14ac:dyDescent="0.25">
      <c r="A32" s="29">
        <v>17</v>
      </c>
      <c r="B32" s="71">
        <v>65.5</v>
      </c>
      <c r="C32" s="29" t="s">
        <v>8075</v>
      </c>
      <c r="D32" s="29" t="s">
        <v>16</v>
      </c>
      <c r="E32" s="30">
        <f t="shared" si="0"/>
        <v>1113.5</v>
      </c>
      <c r="F32" s="28"/>
      <c r="G32" s="28"/>
      <c r="H32" s="28"/>
      <c r="I32" s="28"/>
      <c r="J32" s="28"/>
      <c r="K32" s="28"/>
    </row>
    <row r="33" spans="1:11" ht="15" customHeight="1" x14ac:dyDescent="0.25">
      <c r="A33" s="29">
        <v>123</v>
      </c>
      <c r="B33" s="71">
        <v>65.5</v>
      </c>
      <c r="C33" s="29" t="s">
        <v>8076</v>
      </c>
      <c r="D33" s="29" t="s">
        <v>16</v>
      </c>
      <c r="E33" s="30">
        <f t="shared" si="0"/>
        <v>8056.5</v>
      </c>
      <c r="F33" s="28"/>
      <c r="G33" s="28"/>
      <c r="H33" s="28"/>
      <c r="I33" s="28"/>
      <c r="J33" s="28"/>
      <c r="K33" s="28"/>
    </row>
    <row r="34" spans="1:11" ht="15" customHeight="1" x14ac:dyDescent="0.25">
      <c r="A34" s="29">
        <v>20</v>
      </c>
      <c r="B34" s="71">
        <v>65.540000000000006</v>
      </c>
      <c r="C34" s="29" t="s">
        <v>8077</v>
      </c>
      <c r="D34" s="29" t="s">
        <v>16</v>
      </c>
      <c r="E34" s="30">
        <f t="shared" si="0"/>
        <v>1310.8000000000002</v>
      </c>
      <c r="F34" s="28"/>
      <c r="G34" s="28"/>
      <c r="H34" s="28"/>
      <c r="I34" s="28"/>
      <c r="J34" s="28"/>
      <c r="K34" s="28"/>
    </row>
    <row r="35" spans="1:11" ht="15" customHeight="1" x14ac:dyDescent="0.25">
      <c r="A35" s="29">
        <v>120</v>
      </c>
      <c r="B35" s="71">
        <v>65.599999999999994</v>
      </c>
      <c r="C35" s="29" t="s">
        <v>1543</v>
      </c>
      <c r="D35" s="29" t="s">
        <v>16</v>
      </c>
      <c r="E35" s="30">
        <f t="shared" si="0"/>
        <v>7871.9999999999991</v>
      </c>
      <c r="F35" s="28"/>
      <c r="G35" s="28"/>
      <c r="H35" s="28"/>
      <c r="I35" s="28"/>
      <c r="J35" s="28"/>
      <c r="K35" s="28"/>
    </row>
    <row r="36" spans="1:11" ht="15" customHeight="1" x14ac:dyDescent="0.25">
      <c r="A36" s="29">
        <v>185</v>
      </c>
      <c r="B36" s="71">
        <v>65.62</v>
      </c>
      <c r="C36" s="29" t="s">
        <v>3876</v>
      </c>
      <c r="D36" s="29" t="s">
        <v>16</v>
      </c>
      <c r="E36" s="30">
        <f t="shared" si="0"/>
        <v>12139.7</v>
      </c>
      <c r="F36" s="28"/>
      <c r="G36" s="28"/>
      <c r="H36" s="28"/>
      <c r="I36" s="28"/>
      <c r="J36" s="28"/>
      <c r="K36" s="28"/>
    </row>
    <row r="37" spans="1:11" ht="15" customHeight="1" x14ac:dyDescent="0.25">
      <c r="A37" s="29">
        <v>106</v>
      </c>
      <c r="B37" s="71">
        <v>65.599999999999994</v>
      </c>
      <c r="C37" s="29" t="s">
        <v>8078</v>
      </c>
      <c r="D37" s="29" t="s">
        <v>16</v>
      </c>
      <c r="E37" s="30">
        <f t="shared" si="0"/>
        <v>6953.5999999999995</v>
      </c>
      <c r="F37" s="28"/>
      <c r="G37" s="28"/>
      <c r="H37" s="28"/>
      <c r="I37" s="28"/>
      <c r="J37" s="28"/>
      <c r="K37" s="28"/>
    </row>
    <row r="38" spans="1:11" ht="15" customHeight="1" x14ac:dyDescent="0.25">
      <c r="A38" s="29">
        <v>90</v>
      </c>
      <c r="B38" s="71">
        <v>65.599999999999994</v>
      </c>
      <c r="C38" s="29" t="s">
        <v>6867</v>
      </c>
      <c r="D38" s="29" t="s">
        <v>16</v>
      </c>
      <c r="E38" s="30">
        <f t="shared" si="0"/>
        <v>5903.9999999999991</v>
      </c>
      <c r="F38" s="28"/>
      <c r="G38" s="28"/>
      <c r="H38" s="28"/>
      <c r="I38" s="28"/>
      <c r="J38" s="28"/>
      <c r="K38" s="28"/>
    </row>
    <row r="39" spans="1:11" ht="15" customHeight="1" x14ac:dyDescent="0.25">
      <c r="A39" s="29">
        <v>16</v>
      </c>
      <c r="B39" s="71">
        <v>65.599999999999994</v>
      </c>
      <c r="C39" s="29" t="s">
        <v>6867</v>
      </c>
      <c r="D39" s="29" t="s">
        <v>16</v>
      </c>
      <c r="E39" s="30">
        <f t="shared" si="0"/>
        <v>1049.5999999999999</v>
      </c>
      <c r="F39" s="28"/>
      <c r="G39" s="28"/>
      <c r="H39" s="28"/>
      <c r="I39" s="28"/>
      <c r="J39" s="28"/>
      <c r="K39" s="28"/>
    </row>
    <row r="40" spans="1:11" ht="15" customHeight="1" x14ac:dyDescent="0.25">
      <c r="A40" s="29">
        <v>34</v>
      </c>
      <c r="B40" s="71">
        <v>65.58</v>
      </c>
      <c r="C40" s="29" t="s">
        <v>8079</v>
      </c>
      <c r="D40" s="29" t="s">
        <v>16</v>
      </c>
      <c r="E40" s="30">
        <f t="shared" si="0"/>
        <v>2229.7199999999998</v>
      </c>
      <c r="F40" s="28"/>
      <c r="G40" s="28"/>
      <c r="H40" s="28"/>
      <c r="I40" s="28"/>
      <c r="J40" s="28"/>
      <c r="K40" s="28"/>
    </row>
    <row r="41" spans="1:11" ht="15" customHeight="1" x14ac:dyDescent="0.25">
      <c r="A41" s="29">
        <v>100</v>
      </c>
      <c r="B41" s="71">
        <v>65.58</v>
      </c>
      <c r="C41" s="29" t="s">
        <v>8079</v>
      </c>
      <c r="D41" s="29" t="s">
        <v>16</v>
      </c>
      <c r="E41" s="30">
        <f t="shared" si="0"/>
        <v>6558</v>
      </c>
      <c r="F41" s="28"/>
      <c r="G41" s="28"/>
      <c r="H41" s="28"/>
      <c r="I41" s="28"/>
      <c r="J41" s="28"/>
      <c r="K41" s="28"/>
    </row>
    <row r="42" spans="1:11" ht="15" customHeight="1" x14ac:dyDescent="0.25">
      <c r="A42" s="29">
        <v>120</v>
      </c>
      <c r="B42" s="71">
        <v>65.599999999999994</v>
      </c>
      <c r="C42" s="29" t="s">
        <v>8080</v>
      </c>
      <c r="D42" s="29" t="s">
        <v>16</v>
      </c>
      <c r="E42" s="30">
        <f t="shared" si="0"/>
        <v>7871.9999999999991</v>
      </c>
      <c r="F42" s="28"/>
      <c r="G42" s="28"/>
      <c r="H42" s="28"/>
      <c r="I42" s="28"/>
      <c r="J42" s="28"/>
      <c r="K42" s="28"/>
    </row>
    <row r="43" spans="1:11" ht="15" customHeight="1" x14ac:dyDescent="0.25">
      <c r="A43" s="29">
        <v>40</v>
      </c>
      <c r="B43" s="71">
        <v>65.58</v>
      </c>
      <c r="C43" s="29" t="s">
        <v>8081</v>
      </c>
      <c r="D43" s="29" t="s">
        <v>16</v>
      </c>
      <c r="E43" s="30">
        <f t="shared" si="0"/>
        <v>2623.2</v>
      </c>
      <c r="F43" s="28"/>
      <c r="G43" s="28"/>
      <c r="H43" s="28"/>
      <c r="I43" s="28"/>
      <c r="J43" s="28"/>
      <c r="K43" s="28"/>
    </row>
    <row r="44" spans="1:11" x14ac:dyDescent="0.25">
      <c r="A44" s="29">
        <v>104</v>
      </c>
      <c r="B44" s="71">
        <v>65.58</v>
      </c>
      <c r="C44" s="29" t="s">
        <v>8081</v>
      </c>
      <c r="D44" s="29" t="s">
        <v>16</v>
      </c>
      <c r="E44" s="30">
        <f t="shared" si="0"/>
        <v>6820.32</v>
      </c>
      <c r="F44" s="28"/>
      <c r="G44" s="28"/>
      <c r="H44" s="28"/>
      <c r="I44" s="28"/>
      <c r="J44" s="28"/>
      <c r="K44" s="28"/>
    </row>
    <row r="45" spans="1:11" x14ac:dyDescent="0.25">
      <c r="A45" s="29">
        <v>47</v>
      </c>
      <c r="B45" s="71">
        <v>65.64</v>
      </c>
      <c r="C45" s="29" t="s">
        <v>8082</v>
      </c>
      <c r="D45" s="29" t="s">
        <v>16</v>
      </c>
      <c r="E45" s="30">
        <f t="shared" si="0"/>
        <v>3085.08</v>
      </c>
      <c r="F45" s="28"/>
      <c r="G45" s="28"/>
      <c r="H45" s="28"/>
      <c r="I45" s="28"/>
      <c r="J45" s="28"/>
      <c r="K45" s="28"/>
    </row>
    <row r="46" spans="1:11" x14ac:dyDescent="0.25">
      <c r="A46" s="29">
        <v>93</v>
      </c>
      <c r="B46" s="71">
        <v>65.64</v>
      </c>
      <c r="C46" s="29" t="s">
        <v>8082</v>
      </c>
      <c r="D46" s="29" t="s">
        <v>16</v>
      </c>
      <c r="E46" s="30">
        <f t="shared" si="0"/>
        <v>6104.52</v>
      </c>
      <c r="F46" s="28"/>
      <c r="G46" s="28"/>
      <c r="H46" s="28"/>
      <c r="I46" s="28"/>
      <c r="J46" s="28"/>
      <c r="K46" s="28"/>
    </row>
    <row r="47" spans="1:11" x14ac:dyDescent="0.25">
      <c r="A47" s="29">
        <v>143</v>
      </c>
      <c r="B47" s="71">
        <v>65.64</v>
      </c>
      <c r="C47" s="29" t="s">
        <v>8083</v>
      </c>
      <c r="D47" s="29" t="s">
        <v>16</v>
      </c>
      <c r="E47" s="30">
        <f t="shared" si="0"/>
        <v>9386.52</v>
      </c>
      <c r="F47" s="28"/>
      <c r="G47" s="28"/>
      <c r="H47" s="28"/>
      <c r="I47" s="28"/>
      <c r="J47" s="28"/>
      <c r="K47" s="28"/>
    </row>
    <row r="48" spans="1:11" x14ac:dyDescent="0.25">
      <c r="A48" s="29">
        <v>104</v>
      </c>
      <c r="B48" s="71">
        <v>65.66</v>
      </c>
      <c r="C48" s="29" t="s">
        <v>8084</v>
      </c>
      <c r="D48" s="29" t="s">
        <v>16</v>
      </c>
      <c r="E48" s="30">
        <f t="shared" si="0"/>
        <v>6828.6399999999994</v>
      </c>
      <c r="F48" s="28"/>
      <c r="G48" s="28"/>
      <c r="H48" s="28"/>
      <c r="I48" s="28"/>
      <c r="J48" s="28"/>
      <c r="K48" s="28"/>
    </row>
    <row r="49" spans="1:11" x14ac:dyDescent="0.25">
      <c r="A49" s="29">
        <v>69</v>
      </c>
      <c r="B49" s="71">
        <v>65.66</v>
      </c>
      <c r="C49" s="29" t="s">
        <v>8084</v>
      </c>
      <c r="D49" s="29" t="s">
        <v>16</v>
      </c>
      <c r="E49" s="30">
        <f t="shared" si="0"/>
        <v>4530.54</v>
      </c>
      <c r="F49" s="28"/>
      <c r="G49" s="28"/>
      <c r="H49" s="28"/>
      <c r="I49" s="28"/>
      <c r="J49" s="28"/>
      <c r="K49" s="28"/>
    </row>
    <row r="50" spans="1:11" x14ac:dyDescent="0.25">
      <c r="A50" s="29">
        <v>122</v>
      </c>
      <c r="B50" s="71">
        <v>65.7</v>
      </c>
      <c r="C50" s="29" t="s">
        <v>8085</v>
      </c>
      <c r="D50" s="29" t="s">
        <v>16</v>
      </c>
      <c r="E50" s="30">
        <f t="shared" si="0"/>
        <v>8015.4000000000005</v>
      </c>
      <c r="F50" s="28"/>
      <c r="G50" s="28"/>
      <c r="H50" s="28"/>
      <c r="I50" s="28"/>
      <c r="J50" s="28"/>
      <c r="K50" s="28"/>
    </row>
    <row r="51" spans="1:11" x14ac:dyDescent="0.25">
      <c r="A51" s="29">
        <v>132</v>
      </c>
      <c r="B51" s="71">
        <v>65.680000000000007</v>
      </c>
      <c r="C51" s="29" t="s">
        <v>5092</v>
      </c>
      <c r="D51" s="29" t="s">
        <v>16</v>
      </c>
      <c r="E51" s="30">
        <f t="shared" si="0"/>
        <v>8669.76</v>
      </c>
      <c r="F51" s="28"/>
      <c r="G51" s="28"/>
      <c r="H51" s="28"/>
      <c r="I51" s="28"/>
      <c r="J51" s="28"/>
      <c r="K51" s="28"/>
    </row>
    <row r="52" spans="1:11" x14ac:dyDescent="0.25">
      <c r="A52" s="29">
        <v>121</v>
      </c>
      <c r="B52" s="71">
        <v>65.680000000000007</v>
      </c>
      <c r="C52" s="29" t="s">
        <v>2347</v>
      </c>
      <c r="D52" s="29" t="s">
        <v>16</v>
      </c>
      <c r="E52" s="30">
        <f t="shared" si="0"/>
        <v>7947.2800000000007</v>
      </c>
      <c r="F52" s="28"/>
      <c r="G52" s="28"/>
      <c r="H52" s="28"/>
      <c r="I52" s="28"/>
      <c r="J52" s="28"/>
      <c r="K52" s="28"/>
    </row>
    <row r="53" spans="1:11" x14ac:dyDescent="0.25">
      <c r="A53" s="29">
        <v>122</v>
      </c>
      <c r="B53" s="71">
        <v>65.64</v>
      </c>
      <c r="C53" s="29" t="s">
        <v>4814</v>
      </c>
      <c r="D53" s="29" t="s">
        <v>16</v>
      </c>
      <c r="E53" s="30">
        <f t="shared" si="0"/>
        <v>8008.08</v>
      </c>
      <c r="F53" s="28"/>
      <c r="G53" s="28"/>
      <c r="H53" s="28"/>
      <c r="I53" s="28"/>
      <c r="J53" s="28"/>
      <c r="K53" s="28"/>
    </row>
    <row r="54" spans="1:11" x14ac:dyDescent="0.25">
      <c r="A54" s="29">
        <v>10</v>
      </c>
      <c r="B54" s="71">
        <v>65.680000000000007</v>
      </c>
      <c r="C54" s="29" t="s">
        <v>2355</v>
      </c>
      <c r="D54" s="29" t="s">
        <v>16</v>
      </c>
      <c r="E54" s="30">
        <f t="shared" si="0"/>
        <v>656.80000000000007</v>
      </c>
      <c r="F54" s="28"/>
      <c r="G54" s="28"/>
      <c r="H54" s="28"/>
      <c r="I54" s="28"/>
      <c r="J54" s="28"/>
      <c r="K54" s="28"/>
    </row>
    <row r="55" spans="1:11" x14ac:dyDescent="0.25">
      <c r="A55" s="29">
        <v>110</v>
      </c>
      <c r="B55" s="71">
        <v>65.680000000000007</v>
      </c>
      <c r="C55" s="29" t="s">
        <v>2355</v>
      </c>
      <c r="D55" s="29" t="s">
        <v>16</v>
      </c>
      <c r="E55" s="30">
        <f t="shared" si="0"/>
        <v>7224.8000000000011</v>
      </c>
      <c r="F55" s="28"/>
      <c r="G55" s="28"/>
      <c r="H55" s="28"/>
      <c r="I55" s="28"/>
      <c r="J55" s="28"/>
      <c r="K55" s="28"/>
    </row>
    <row r="56" spans="1:11" x14ac:dyDescent="0.25">
      <c r="A56" s="29">
        <v>126</v>
      </c>
      <c r="B56" s="71">
        <v>65.58</v>
      </c>
      <c r="C56" s="29" t="s">
        <v>4825</v>
      </c>
      <c r="D56" s="29" t="s">
        <v>16</v>
      </c>
      <c r="E56" s="30">
        <f t="shared" si="0"/>
        <v>8263.08</v>
      </c>
      <c r="F56" s="28"/>
      <c r="G56" s="28"/>
      <c r="H56" s="28"/>
      <c r="I56" s="28"/>
      <c r="J56" s="28"/>
      <c r="K56" s="28"/>
    </row>
    <row r="57" spans="1:11" x14ac:dyDescent="0.25">
      <c r="A57" s="29">
        <v>131</v>
      </c>
      <c r="B57" s="71">
        <v>65.56</v>
      </c>
      <c r="C57" s="29" t="s">
        <v>8086</v>
      </c>
      <c r="D57" s="29" t="s">
        <v>16</v>
      </c>
      <c r="E57" s="30">
        <f t="shared" si="0"/>
        <v>8588.36</v>
      </c>
      <c r="F57" s="28"/>
      <c r="G57" s="28"/>
      <c r="H57" s="28"/>
      <c r="I57" s="28"/>
      <c r="J57" s="28"/>
      <c r="K57" s="28"/>
    </row>
    <row r="58" spans="1:11" x14ac:dyDescent="0.25">
      <c r="A58" s="29">
        <v>145</v>
      </c>
      <c r="B58" s="71">
        <v>65.56</v>
      </c>
      <c r="C58" s="29" t="s">
        <v>6147</v>
      </c>
      <c r="D58" s="29" t="s">
        <v>16</v>
      </c>
      <c r="E58" s="30">
        <f t="shared" si="0"/>
        <v>9506.2000000000007</v>
      </c>
      <c r="F58" s="28"/>
      <c r="G58" s="28"/>
      <c r="H58" s="28"/>
      <c r="I58" s="28"/>
      <c r="J58" s="28"/>
      <c r="K58" s="28"/>
    </row>
    <row r="59" spans="1:11" x14ac:dyDescent="0.25">
      <c r="A59" s="29">
        <v>120</v>
      </c>
      <c r="B59" s="71">
        <v>65.58</v>
      </c>
      <c r="C59" s="29" t="s">
        <v>8087</v>
      </c>
      <c r="D59" s="29" t="s">
        <v>16</v>
      </c>
      <c r="E59" s="30">
        <f t="shared" si="0"/>
        <v>7869.5999999999995</v>
      </c>
      <c r="F59" s="28"/>
      <c r="G59" s="28"/>
      <c r="H59" s="28"/>
      <c r="I59" s="28"/>
      <c r="J59" s="28"/>
      <c r="K59" s="28"/>
    </row>
    <row r="60" spans="1:11" x14ac:dyDescent="0.25">
      <c r="A60" s="29">
        <v>121</v>
      </c>
      <c r="B60" s="71">
        <v>65.56</v>
      </c>
      <c r="C60" s="29" t="s">
        <v>8088</v>
      </c>
      <c r="D60" s="29" t="s">
        <v>16</v>
      </c>
      <c r="E60" s="30">
        <f t="shared" si="0"/>
        <v>7932.76</v>
      </c>
      <c r="F60" s="28"/>
      <c r="G60" s="28"/>
      <c r="H60" s="28"/>
      <c r="I60" s="28"/>
      <c r="J60" s="28"/>
      <c r="K60" s="28"/>
    </row>
    <row r="61" spans="1:11" x14ac:dyDescent="0.25">
      <c r="A61" s="29">
        <v>124</v>
      </c>
      <c r="B61" s="71">
        <v>65.680000000000007</v>
      </c>
      <c r="C61" s="29" t="s">
        <v>8089</v>
      </c>
      <c r="D61" s="29" t="s">
        <v>16</v>
      </c>
      <c r="E61" s="30">
        <f t="shared" si="0"/>
        <v>8144.3200000000006</v>
      </c>
      <c r="F61" s="28"/>
      <c r="G61" s="28"/>
      <c r="H61" s="28"/>
      <c r="I61" s="28"/>
      <c r="J61" s="28"/>
      <c r="K61" s="28"/>
    </row>
    <row r="62" spans="1:11" x14ac:dyDescent="0.25">
      <c r="A62" s="29">
        <v>150</v>
      </c>
      <c r="B62" s="71">
        <v>65.680000000000007</v>
      </c>
      <c r="C62" s="29" t="s">
        <v>8090</v>
      </c>
      <c r="D62" s="29" t="s">
        <v>16</v>
      </c>
      <c r="E62" s="30">
        <f t="shared" si="0"/>
        <v>9852.0000000000018</v>
      </c>
      <c r="F62" s="28"/>
      <c r="G62" s="28"/>
      <c r="H62" s="28"/>
      <c r="I62" s="28"/>
      <c r="J62" s="28"/>
      <c r="K62" s="28"/>
    </row>
    <row r="63" spans="1:11" x14ac:dyDescent="0.25">
      <c r="A63" s="29">
        <v>133</v>
      </c>
      <c r="B63" s="71">
        <v>65.680000000000007</v>
      </c>
      <c r="C63" s="29" t="s">
        <v>8091</v>
      </c>
      <c r="D63" s="29" t="s">
        <v>16</v>
      </c>
      <c r="E63" s="30">
        <f t="shared" si="0"/>
        <v>8735.44</v>
      </c>
      <c r="F63" s="28"/>
      <c r="G63" s="28"/>
      <c r="H63" s="28"/>
      <c r="I63" s="28"/>
      <c r="J63" s="28"/>
      <c r="K63" s="28"/>
    </row>
    <row r="64" spans="1:11" x14ac:dyDescent="0.25">
      <c r="A64" s="29">
        <v>130</v>
      </c>
      <c r="B64" s="71">
        <v>65.7</v>
      </c>
      <c r="C64" s="29" t="s">
        <v>4250</v>
      </c>
      <c r="D64" s="29" t="s">
        <v>16</v>
      </c>
      <c r="E64" s="30">
        <f t="shared" si="0"/>
        <v>8541</v>
      </c>
      <c r="F64" s="28"/>
      <c r="G64" s="28"/>
      <c r="H64" s="28"/>
      <c r="I64" s="28"/>
      <c r="J64" s="28"/>
      <c r="K64" s="28"/>
    </row>
    <row r="65" spans="1:11" x14ac:dyDescent="0.25">
      <c r="A65" s="29">
        <v>120</v>
      </c>
      <c r="B65" s="71">
        <v>65.739999999999995</v>
      </c>
      <c r="C65" s="29" t="s">
        <v>8092</v>
      </c>
      <c r="D65" s="29" t="s">
        <v>16</v>
      </c>
      <c r="E65" s="30">
        <f t="shared" si="0"/>
        <v>7888.7999999999993</v>
      </c>
      <c r="F65" s="28"/>
      <c r="G65" s="28"/>
      <c r="H65" s="28"/>
      <c r="I65" s="28"/>
      <c r="J65" s="28"/>
      <c r="K65" s="28"/>
    </row>
    <row r="66" spans="1:11" x14ac:dyDescent="0.25">
      <c r="A66" s="29">
        <v>120</v>
      </c>
      <c r="B66" s="71">
        <v>65.72</v>
      </c>
      <c r="C66" s="29" t="s">
        <v>8093</v>
      </c>
      <c r="D66" s="29" t="s">
        <v>16</v>
      </c>
      <c r="E66" s="30">
        <f t="shared" ref="E66:E129" si="1">A66*B66</f>
        <v>7886.4</v>
      </c>
      <c r="F66" s="28"/>
      <c r="G66" s="28"/>
      <c r="H66" s="28"/>
      <c r="I66" s="28"/>
      <c r="J66" s="28"/>
      <c r="K66" s="28"/>
    </row>
    <row r="67" spans="1:11" x14ac:dyDescent="0.25">
      <c r="A67" s="29">
        <v>124</v>
      </c>
      <c r="B67" s="71">
        <v>65.680000000000007</v>
      </c>
      <c r="C67" s="29" t="s">
        <v>1587</v>
      </c>
      <c r="D67" s="29" t="s">
        <v>16</v>
      </c>
      <c r="E67" s="30">
        <f t="shared" si="1"/>
        <v>8144.3200000000006</v>
      </c>
      <c r="F67" s="28"/>
      <c r="G67" s="28"/>
      <c r="H67" s="28"/>
      <c r="I67" s="28"/>
      <c r="J67" s="28"/>
      <c r="K67" s="28"/>
    </row>
    <row r="68" spans="1:11" x14ac:dyDescent="0.25">
      <c r="A68" s="29">
        <v>15</v>
      </c>
      <c r="B68" s="71">
        <v>65.64</v>
      </c>
      <c r="C68" s="29" t="s">
        <v>8094</v>
      </c>
      <c r="D68" s="29" t="s">
        <v>16</v>
      </c>
      <c r="E68" s="30">
        <f t="shared" si="1"/>
        <v>984.6</v>
      </c>
      <c r="F68" s="28"/>
      <c r="G68" s="28"/>
      <c r="H68" s="28"/>
      <c r="I68" s="28"/>
      <c r="J68" s="28"/>
      <c r="K68" s="28"/>
    </row>
    <row r="69" spans="1:11" x14ac:dyDescent="0.25">
      <c r="A69" s="29">
        <v>107</v>
      </c>
      <c r="B69" s="71">
        <v>65.64</v>
      </c>
      <c r="C69" s="29" t="s">
        <v>8094</v>
      </c>
      <c r="D69" s="29" t="s">
        <v>16</v>
      </c>
      <c r="E69" s="30">
        <f t="shared" si="1"/>
        <v>7023.4800000000005</v>
      </c>
      <c r="F69" s="28"/>
      <c r="G69" s="28"/>
      <c r="H69" s="28"/>
      <c r="I69" s="28"/>
      <c r="J69" s="28"/>
      <c r="K69" s="28"/>
    </row>
    <row r="70" spans="1:11" x14ac:dyDescent="0.25">
      <c r="A70" s="29">
        <v>112</v>
      </c>
      <c r="B70" s="71">
        <v>65.599999999999994</v>
      </c>
      <c r="C70" s="29" t="s">
        <v>8095</v>
      </c>
      <c r="D70" s="29" t="s">
        <v>16</v>
      </c>
      <c r="E70" s="30">
        <f t="shared" si="1"/>
        <v>7347.1999999999989</v>
      </c>
      <c r="F70" s="28"/>
      <c r="G70" s="28"/>
      <c r="H70" s="28"/>
      <c r="I70" s="28"/>
      <c r="J70" s="28"/>
      <c r="K70" s="28"/>
    </row>
    <row r="71" spans="1:11" x14ac:dyDescent="0.25">
      <c r="A71" s="29">
        <v>35</v>
      </c>
      <c r="B71" s="71">
        <v>65.599999999999994</v>
      </c>
      <c r="C71" s="29" t="s">
        <v>8095</v>
      </c>
      <c r="D71" s="29" t="s">
        <v>16</v>
      </c>
      <c r="E71" s="30">
        <f t="shared" si="1"/>
        <v>2296</v>
      </c>
      <c r="F71" s="28"/>
      <c r="G71" s="28"/>
      <c r="H71" s="28"/>
      <c r="I71" s="28"/>
      <c r="J71" s="28"/>
      <c r="K71" s="28"/>
    </row>
    <row r="72" spans="1:11" x14ac:dyDescent="0.25">
      <c r="A72" s="29">
        <v>127</v>
      </c>
      <c r="B72" s="71">
        <v>65.64</v>
      </c>
      <c r="C72" s="29" t="s">
        <v>8096</v>
      </c>
      <c r="D72" s="29" t="s">
        <v>16</v>
      </c>
      <c r="E72" s="30">
        <f t="shared" si="1"/>
        <v>8336.2800000000007</v>
      </c>
      <c r="F72" s="28"/>
      <c r="G72" s="28"/>
      <c r="H72" s="28"/>
      <c r="I72" s="28"/>
      <c r="J72" s="28"/>
      <c r="K72" s="28"/>
    </row>
    <row r="73" spans="1:11" x14ac:dyDescent="0.25">
      <c r="A73" s="29">
        <v>137</v>
      </c>
      <c r="B73" s="71">
        <v>65.680000000000007</v>
      </c>
      <c r="C73" s="29" t="s">
        <v>8097</v>
      </c>
      <c r="D73" s="29" t="s">
        <v>16</v>
      </c>
      <c r="E73" s="30">
        <f t="shared" si="1"/>
        <v>8998.1600000000017</v>
      </c>
      <c r="F73" s="28"/>
      <c r="G73" s="28"/>
      <c r="H73" s="28"/>
      <c r="I73" s="28"/>
      <c r="J73" s="28"/>
      <c r="K73" s="28"/>
    </row>
    <row r="74" spans="1:11" x14ac:dyDescent="0.25">
      <c r="A74" s="29">
        <v>131</v>
      </c>
      <c r="B74" s="71">
        <v>65.66</v>
      </c>
      <c r="C74" s="29" t="s">
        <v>1600</v>
      </c>
      <c r="D74" s="29" t="s">
        <v>16</v>
      </c>
      <c r="E74" s="30">
        <f t="shared" si="1"/>
        <v>8601.4599999999991</v>
      </c>
      <c r="F74" s="28"/>
      <c r="G74" s="28"/>
      <c r="H74" s="28"/>
      <c r="I74" s="28"/>
      <c r="J74" s="28"/>
      <c r="K74" s="28"/>
    </row>
    <row r="75" spans="1:11" x14ac:dyDescent="0.25">
      <c r="A75" s="29">
        <v>141</v>
      </c>
      <c r="B75" s="71">
        <v>65.66</v>
      </c>
      <c r="C75" s="29" t="s">
        <v>1991</v>
      </c>
      <c r="D75" s="29" t="s">
        <v>16</v>
      </c>
      <c r="E75" s="30">
        <f t="shared" si="1"/>
        <v>9258.06</v>
      </c>
      <c r="F75" s="28"/>
      <c r="G75" s="28"/>
      <c r="H75" s="28"/>
      <c r="I75" s="28"/>
      <c r="J75" s="28"/>
      <c r="K75" s="28"/>
    </row>
    <row r="76" spans="1:11" x14ac:dyDescent="0.25">
      <c r="A76" s="29">
        <v>124</v>
      </c>
      <c r="B76" s="71">
        <v>65.72</v>
      </c>
      <c r="C76" s="29" t="s">
        <v>8098</v>
      </c>
      <c r="D76" s="29" t="s">
        <v>16</v>
      </c>
      <c r="E76" s="30">
        <f t="shared" si="1"/>
        <v>8149.28</v>
      </c>
      <c r="F76" s="28"/>
      <c r="G76" s="28"/>
      <c r="H76" s="28"/>
      <c r="I76" s="28"/>
      <c r="J76" s="28"/>
      <c r="K76" s="28"/>
    </row>
    <row r="77" spans="1:11" x14ac:dyDescent="0.25">
      <c r="A77" s="29">
        <v>135</v>
      </c>
      <c r="B77" s="71">
        <v>65.7</v>
      </c>
      <c r="C77" s="29" t="s">
        <v>7768</v>
      </c>
      <c r="D77" s="29" t="s">
        <v>16</v>
      </c>
      <c r="E77" s="30">
        <f t="shared" si="1"/>
        <v>8869.5</v>
      </c>
      <c r="F77" s="28"/>
      <c r="G77" s="28"/>
      <c r="H77" s="28"/>
      <c r="I77" s="28"/>
      <c r="J77" s="28"/>
      <c r="K77" s="28"/>
    </row>
    <row r="78" spans="1:11" x14ac:dyDescent="0.25">
      <c r="A78" s="29">
        <v>130</v>
      </c>
      <c r="B78" s="71">
        <v>65.680000000000007</v>
      </c>
      <c r="C78" s="29" t="s">
        <v>2873</v>
      </c>
      <c r="D78" s="29" t="s">
        <v>16</v>
      </c>
      <c r="E78" s="30">
        <f t="shared" si="1"/>
        <v>8538.4000000000015</v>
      </c>
      <c r="F78" s="28"/>
      <c r="G78" s="28"/>
      <c r="H78" s="28"/>
      <c r="I78" s="28"/>
      <c r="J78" s="28"/>
      <c r="K78" s="28"/>
    </row>
    <row r="79" spans="1:11" x14ac:dyDescent="0.25">
      <c r="A79" s="29">
        <v>120</v>
      </c>
      <c r="B79" s="71">
        <v>65.66</v>
      </c>
      <c r="C79" s="29" t="s">
        <v>2874</v>
      </c>
      <c r="D79" s="29" t="s">
        <v>16</v>
      </c>
      <c r="E79" s="30">
        <f t="shared" si="1"/>
        <v>7879.2</v>
      </c>
      <c r="F79" s="28"/>
      <c r="G79" s="28"/>
      <c r="H79" s="28"/>
      <c r="I79" s="28"/>
      <c r="J79" s="28"/>
      <c r="K79" s="28"/>
    </row>
    <row r="80" spans="1:11" x14ac:dyDescent="0.25">
      <c r="A80" s="29">
        <v>163</v>
      </c>
      <c r="B80" s="71">
        <v>65.7</v>
      </c>
      <c r="C80" s="29" t="s">
        <v>8099</v>
      </c>
      <c r="D80" s="29" t="s">
        <v>16</v>
      </c>
      <c r="E80" s="30">
        <f t="shared" si="1"/>
        <v>10709.1</v>
      </c>
      <c r="F80" s="28"/>
      <c r="G80" s="28"/>
      <c r="H80" s="28"/>
      <c r="I80" s="28"/>
      <c r="J80" s="28"/>
      <c r="K80" s="28"/>
    </row>
    <row r="81" spans="1:11" x14ac:dyDescent="0.25">
      <c r="A81" s="29">
        <v>137</v>
      </c>
      <c r="B81" s="71">
        <v>65.72</v>
      </c>
      <c r="C81" s="29" t="s">
        <v>6676</v>
      </c>
      <c r="D81" s="29" t="s">
        <v>16</v>
      </c>
      <c r="E81" s="30">
        <f t="shared" si="1"/>
        <v>9003.64</v>
      </c>
      <c r="F81" s="28"/>
      <c r="G81" s="28"/>
      <c r="H81" s="28"/>
      <c r="I81" s="28"/>
      <c r="J81" s="28"/>
      <c r="K81" s="28"/>
    </row>
    <row r="82" spans="1:11" x14ac:dyDescent="0.25">
      <c r="A82" s="29">
        <v>122</v>
      </c>
      <c r="B82" s="71">
        <v>65.72</v>
      </c>
      <c r="C82" s="29" t="s">
        <v>8100</v>
      </c>
      <c r="D82" s="29" t="s">
        <v>16</v>
      </c>
      <c r="E82" s="30">
        <f t="shared" si="1"/>
        <v>8017.84</v>
      </c>
      <c r="F82" s="28"/>
      <c r="G82" s="28"/>
      <c r="H82" s="28"/>
      <c r="I82" s="28"/>
      <c r="J82" s="28"/>
      <c r="K82" s="28"/>
    </row>
    <row r="83" spans="1:11" x14ac:dyDescent="0.25">
      <c r="A83" s="29">
        <v>141</v>
      </c>
      <c r="B83" s="71">
        <v>65.7</v>
      </c>
      <c r="C83" s="29" t="s">
        <v>8101</v>
      </c>
      <c r="D83" s="29" t="s">
        <v>16</v>
      </c>
      <c r="E83" s="30">
        <f t="shared" si="1"/>
        <v>9263.7000000000007</v>
      </c>
      <c r="F83" s="28"/>
      <c r="G83" s="28"/>
      <c r="H83" s="28"/>
      <c r="I83" s="28"/>
      <c r="J83" s="28"/>
      <c r="K83" s="28"/>
    </row>
    <row r="84" spans="1:11" x14ac:dyDescent="0.25">
      <c r="A84" s="29">
        <v>327</v>
      </c>
      <c r="B84" s="71">
        <v>65.680000000000007</v>
      </c>
      <c r="C84" s="29" t="s">
        <v>8102</v>
      </c>
      <c r="D84" s="29" t="s">
        <v>16</v>
      </c>
      <c r="E84" s="30">
        <f t="shared" si="1"/>
        <v>21477.360000000001</v>
      </c>
      <c r="F84" s="28"/>
      <c r="G84" s="28"/>
      <c r="H84" s="28"/>
      <c r="I84" s="28"/>
      <c r="J84" s="28"/>
      <c r="K84" s="28"/>
    </row>
    <row r="85" spans="1:11" x14ac:dyDescent="0.25">
      <c r="A85" s="29">
        <v>126</v>
      </c>
      <c r="B85" s="71">
        <v>65.66</v>
      </c>
      <c r="C85" s="29" t="s">
        <v>8103</v>
      </c>
      <c r="D85" s="29" t="s">
        <v>16</v>
      </c>
      <c r="E85" s="30">
        <f t="shared" si="1"/>
        <v>8273.16</v>
      </c>
      <c r="F85" s="28"/>
      <c r="G85" s="28"/>
      <c r="H85" s="28"/>
      <c r="I85" s="28"/>
      <c r="J85" s="28"/>
      <c r="K85" s="28"/>
    </row>
    <row r="86" spans="1:11" x14ac:dyDescent="0.25">
      <c r="A86" s="29">
        <v>140</v>
      </c>
      <c r="B86" s="71">
        <v>65.66</v>
      </c>
      <c r="C86" s="29" t="s">
        <v>8104</v>
      </c>
      <c r="D86" s="29" t="s">
        <v>16</v>
      </c>
      <c r="E86" s="30">
        <f t="shared" si="1"/>
        <v>9192.4</v>
      </c>
      <c r="F86" s="28"/>
      <c r="G86" s="28"/>
      <c r="H86" s="28"/>
      <c r="I86" s="28"/>
      <c r="J86" s="28"/>
      <c r="K86" s="28"/>
    </row>
    <row r="87" spans="1:11" x14ac:dyDescent="0.25">
      <c r="A87" s="29">
        <v>144</v>
      </c>
      <c r="B87" s="71">
        <v>65.66</v>
      </c>
      <c r="C87" s="29" t="s">
        <v>8105</v>
      </c>
      <c r="D87" s="29" t="s">
        <v>16</v>
      </c>
      <c r="E87" s="30">
        <f t="shared" si="1"/>
        <v>9455.0399999999991</v>
      </c>
      <c r="F87" s="28"/>
      <c r="G87" s="28"/>
      <c r="H87" s="28"/>
      <c r="I87" s="28"/>
      <c r="J87" s="28"/>
      <c r="K87" s="28"/>
    </row>
    <row r="88" spans="1:11" x14ac:dyDescent="0.25">
      <c r="A88" s="29">
        <v>124</v>
      </c>
      <c r="B88" s="71">
        <v>65.7</v>
      </c>
      <c r="C88" s="29" t="s">
        <v>8106</v>
      </c>
      <c r="D88" s="29" t="s">
        <v>16</v>
      </c>
      <c r="E88" s="30">
        <f t="shared" si="1"/>
        <v>8146.8</v>
      </c>
      <c r="F88" s="28"/>
      <c r="G88" s="28"/>
      <c r="H88" s="28"/>
      <c r="I88" s="28"/>
      <c r="J88" s="28"/>
      <c r="K88" s="28"/>
    </row>
    <row r="89" spans="1:11" x14ac:dyDescent="0.25">
      <c r="A89" s="29">
        <v>126</v>
      </c>
      <c r="B89" s="71">
        <v>65.7</v>
      </c>
      <c r="C89" s="29" t="s">
        <v>8107</v>
      </c>
      <c r="D89" s="29" t="s">
        <v>16</v>
      </c>
      <c r="E89" s="30">
        <f t="shared" si="1"/>
        <v>8278.2000000000007</v>
      </c>
      <c r="F89" s="28"/>
      <c r="G89" s="28"/>
      <c r="H89" s="28"/>
      <c r="I89" s="28"/>
      <c r="J89" s="28"/>
      <c r="K89" s="28"/>
    </row>
    <row r="90" spans="1:11" x14ac:dyDescent="0.25">
      <c r="A90" s="29">
        <v>133</v>
      </c>
      <c r="B90" s="71">
        <v>65.680000000000007</v>
      </c>
      <c r="C90" s="29" t="s">
        <v>8108</v>
      </c>
      <c r="D90" s="29" t="s">
        <v>16</v>
      </c>
      <c r="E90" s="30">
        <f t="shared" si="1"/>
        <v>8735.44</v>
      </c>
      <c r="F90" s="28"/>
      <c r="G90" s="28"/>
      <c r="H90" s="28"/>
      <c r="I90" s="28"/>
      <c r="J90" s="28"/>
      <c r="K90" s="28"/>
    </row>
    <row r="91" spans="1:11" x14ac:dyDescent="0.25">
      <c r="A91" s="29">
        <v>120</v>
      </c>
      <c r="B91" s="71">
        <v>65.62</v>
      </c>
      <c r="C91" s="29" t="s">
        <v>8109</v>
      </c>
      <c r="D91" s="29" t="s">
        <v>16</v>
      </c>
      <c r="E91" s="30">
        <f t="shared" si="1"/>
        <v>7874.4000000000005</v>
      </c>
      <c r="F91" s="28"/>
      <c r="G91" s="28"/>
      <c r="H91" s="28"/>
      <c r="I91" s="28"/>
      <c r="J91" s="28"/>
      <c r="K91" s="28"/>
    </row>
    <row r="92" spans="1:11" x14ac:dyDescent="0.25">
      <c r="A92" s="29">
        <v>125</v>
      </c>
      <c r="B92" s="71">
        <v>65.599999999999994</v>
      </c>
      <c r="C92" s="29" t="s">
        <v>8109</v>
      </c>
      <c r="D92" s="29" t="s">
        <v>16</v>
      </c>
      <c r="E92" s="30">
        <f t="shared" si="1"/>
        <v>8200</v>
      </c>
      <c r="F92" s="28"/>
      <c r="G92" s="28"/>
      <c r="H92" s="28"/>
      <c r="I92" s="28"/>
      <c r="J92" s="28"/>
      <c r="K92" s="28"/>
    </row>
    <row r="93" spans="1:11" x14ac:dyDescent="0.25">
      <c r="A93" s="29">
        <v>123</v>
      </c>
      <c r="B93" s="71">
        <v>65.56</v>
      </c>
      <c r="C93" s="29" t="s">
        <v>8110</v>
      </c>
      <c r="D93" s="29" t="s">
        <v>16</v>
      </c>
      <c r="E93" s="30">
        <f t="shared" si="1"/>
        <v>8063.88</v>
      </c>
      <c r="F93" s="28"/>
      <c r="G93" s="28"/>
      <c r="H93" s="28"/>
      <c r="I93" s="28"/>
      <c r="J93" s="28"/>
      <c r="K93" s="28"/>
    </row>
    <row r="94" spans="1:11" x14ac:dyDescent="0.25">
      <c r="A94" s="29">
        <v>219</v>
      </c>
      <c r="B94" s="71">
        <v>65.56</v>
      </c>
      <c r="C94" s="29" t="s">
        <v>7932</v>
      </c>
      <c r="D94" s="29" t="s">
        <v>16</v>
      </c>
      <c r="E94" s="30">
        <f t="shared" si="1"/>
        <v>14357.640000000001</v>
      </c>
      <c r="F94" s="28"/>
      <c r="G94" s="28"/>
      <c r="H94" s="28"/>
      <c r="I94" s="28"/>
      <c r="J94" s="28"/>
      <c r="K94" s="28"/>
    </row>
    <row r="95" spans="1:11" x14ac:dyDescent="0.25">
      <c r="A95" s="29">
        <v>126</v>
      </c>
      <c r="B95" s="71">
        <v>65.56</v>
      </c>
      <c r="C95" s="29" t="s">
        <v>5959</v>
      </c>
      <c r="D95" s="29" t="s">
        <v>16</v>
      </c>
      <c r="E95" s="30">
        <f t="shared" si="1"/>
        <v>8260.56</v>
      </c>
      <c r="F95" s="28"/>
      <c r="G95" s="28"/>
      <c r="H95" s="28"/>
      <c r="I95" s="28"/>
      <c r="J95" s="28"/>
      <c r="K95" s="28"/>
    </row>
    <row r="96" spans="1:11" x14ac:dyDescent="0.25">
      <c r="A96" s="29">
        <v>120</v>
      </c>
      <c r="B96" s="71">
        <v>65.56</v>
      </c>
      <c r="C96" s="29" t="s">
        <v>4293</v>
      </c>
      <c r="D96" s="29" t="s">
        <v>16</v>
      </c>
      <c r="E96" s="30">
        <f t="shared" si="1"/>
        <v>7867.2000000000007</v>
      </c>
      <c r="F96" s="28"/>
      <c r="G96" s="28"/>
      <c r="H96" s="28"/>
      <c r="I96" s="28"/>
      <c r="J96" s="28"/>
      <c r="K96" s="28"/>
    </row>
    <row r="97" spans="1:11" x14ac:dyDescent="0.25">
      <c r="A97" s="29">
        <v>141</v>
      </c>
      <c r="B97" s="71">
        <v>65.58</v>
      </c>
      <c r="C97" s="29" t="s">
        <v>8111</v>
      </c>
      <c r="D97" s="29" t="s">
        <v>16</v>
      </c>
      <c r="E97" s="30">
        <f t="shared" si="1"/>
        <v>9246.7800000000007</v>
      </c>
      <c r="F97" s="28"/>
      <c r="G97" s="28"/>
      <c r="H97" s="28"/>
      <c r="I97" s="28"/>
      <c r="J97" s="28"/>
      <c r="K97" s="28"/>
    </row>
    <row r="98" spans="1:11" x14ac:dyDescent="0.25">
      <c r="A98" s="29">
        <v>143</v>
      </c>
      <c r="B98" s="71">
        <v>65.56</v>
      </c>
      <c r="C98" s="29" t="s">
        <v>8112</v>
      </c>
      <c r="D98" s="29" t="s">
        <v>16</v>
      </c>
      <c r="E98" s="30">
        <f t="shared" si="1"/>
        <v>9375.08</v>
      </c>
      <c r="F98" s="28"/>
      <c r="G98" s="28"/>
      <c r="H98" s="28"/>
      <c r="I98" s="28"/>
      <c r="J98" s="28"/>
      <c r="K98" s="28"/>
    </row>
    <row r="99" spans="1:11" x14ac:dyDescent="0.25">
      <c r="A99" s="29">
        <v>121</v>
      </c>
      <c r="B99" s="71">
        <v>65.56</v>
      </c>
      <c r="C99" s="29" t="s">
        <v>8113</v>
      </c>
      <c r="D99" s="29" t="s">
        <v>16</v>
      </c>
      <c r="E99" s="30">
        <f t="shared" si="1"/>
        <v>7932.76</v>
      </c>
      <c r="F99" s="28"/>
      <c r="G99" s="28"/>
      <c r="H99" s="28"/>
      <c r="I99" s="28"/>
      <c r="J99" s="28"/>
      <c r="K99" s="28"/>
    </row>
    <row r="100" spans="1:11" x14ac:dyDescent="0.25">
      <c r="A100" s="29">
        <v>23</v>
      </c>
      <c r="B100" s="71">
        <v>65.540000000000006</v>
      </c>
      <c r="C100" s="29" t="s">
        <v>8114</v>
      </c>
      <c r="D100" s="29" t="s">
        <v>16</v>
      </c>
      <c r="E100" s="30">
        <f t="shared" si="1"/>
        <v>1507.42</v>
      </c>
      <c r="F100" s="28"/>
      <c r="G100" s="28"/>
      <c r="H100" s="28"/>
      <c r="I100" s="28"/>
      <c r="J100" s="28"/>
      <c r="K100" s="28"/>
    </row>
    <row r="101" spans="1:11" x14ac:dyDescent="0.25">
      <c r="A101" s="29">
        <v>123</v>
      </c>
      <c r="B101" s="71">
        <v>65.540000000000006</v>
      </c>
      <c r="C101" s="29" t="s">
        <v>8115</v>
      </c>
      <c r="D101" s="29" t="s">
        <v>16</v>
      </c>
      <c r="E101" s="30">
        <f t="shared" si="1"/>
        <v>8061.420000000001</v>
      </c>
      <c r="F101" s="28"/>
      <c r="G101" s="28"/>
      <c r="H101" s="28"/>
      <c r="I101" s="28"/>
      <c r="J101" s="28"/>
      <c r="K101" s="28"/>
    </row>
    <row r="102" spans="1:11" x14ac:dyDescent="0.25">
      <c r="A102" s="29">
        <v>134</v>
      </c>
      <c r="B102" s="71">
        <v>65.52</v>
      </c>
      <c r="C102" s="29" t="s">
        <v>8116</v>
      </c>
      <c r="D102" s="29" t="s">
        <v>16</v>
      </c>
      <c r="E102" s="30">
        <f t="shared" si="1"/>
        <v>8779.68</v>
      </c>
      <c r="F102" s="28"/>
      <c r="G102" s="28"/>
      <c r="H102" s="28"/>
      <c r="I102" s="28"/>
      <c r="J102" s="28"/>
      <c r="K102" s="28"/>
    </row>
    <row r="103" spans="1:11" x14ac:dyDescent="0.25">
      <c r="A103" s="29">
        <v>1</v>
      </c>
      <c r="B103" s="71">
        <v>65.52</v>
      </c>
      <c r="C103" s="29" t="s">
        <v>8117</v>
      </c>
      <c r="D103" s="29" t="s">
        <v>16</v>
      </c>
      <c r="E103" s="30">
        <f t="shared" si="1"/>
        <v>65.52</v>
      </c>
      <c r="F103" s="28"/>
      <c r="G103" s="28"/>
      <c r="H103" s="28"/>
      <c r="I103" s="28"/>
      <c r="J103" s="28"/>
      <c r="K103" s="28"/>
    </row>
    <row r="104" spans="1:11" x14ac:dyDescent="0.25">
      <c r="A104" s="29">
        <v>276</v>
      </c>
      <c r="B104" s="71">
        <v>65.52</v>
      </c>
      <c r="C104" s="29" t="s">
        <v>8117</v>
      </c>
      <c r="D104" s="29" t="s">
        <v>16</v>
      </c>
      <c r="E104" s="30">
        <f t="shared" si="1"/>
        <v>18083.52</v>
      </c>
      <c r="F104" s="28"/>
      <c r="G104" s="28"/>
      <c r="H104" s="28"/>
      <c r="I104" s="28"/>
      <c r="J104" s="28"/>
      <c r="K104" s="28"/>
    </row>
    <row r="105" spans="1:11" x14ac:dyDescent="0.25">
      <c r="A105" s="29">
        <v>4</v>
      </c>
      <c r="B105" s="71">
        <v>65.52</v>
      </c>
      <c r="C105" s="29" t="s">
        <v>8117</v>
      </c>
      <c r="D105" s="29" t="s">
        <v>16</v>
      </c>
      <c r="E105" s="30">
        <f t="shared" si="1"/>
        <v>262.08</v>
      </c>
      <c r="F105" s="28"/>
      <c r="G105" s="28"/>
      <c r="H105" s="28"/>
      <c r="I105" s="28"/>
      <c r="J105" s="28"/>
      <c r="K105" s="28"/>
    </row>
    <row r="106" spans="1:11" x14ac:dyDescent="0.25">
      <c r="A106" s="29">
        <v>93</v>
      </c>
      <c r="B106" s="71">
        <v>65.52</v>
      </c>
      <c r="C106" s="29" t="s">
        <v>8118</v>
      </c>
      <c r="D106" s="29" t="s">
        <v>16</v>
      </c>
      <c r="E106" s="30">
        <f t="shared" si="1"/>
        <v>6093.36</v>
      </c>
      <c r="F106" s="28"/>
      <c r="G106" s="28"/>
      <c r="H106" s="28"/>
      <c r="I106" s="28"/>
      <c r="J106" s="28"/>
      <c r="K106" s="28"/>
    </row>
    <row r="107" spans="1:11" x14ac:dyDescent="0.25">
      <c r="A107" s="29">
        <v>143</v>
      </c>
      <c r="B107" s="71">
        <v>65.540000000000006</v>
      </c>
      <c r="C107" s="29" t="s">
        <v>8119</v>
      </c>
      <c r="D107" s="29" t="s">
        <v>16</v>
      </c>
      <c r="E107" s="30">
        <f t="shared" si="1"/>
        <v>9372.2200000000012</v>
      </c>
      <c r="F107" s="28"/>
      <c r="G107" s="28"/>
      <c r="H107" s="28"/>
      <c r="I107" s="28"/>
      <c r="J107" s="28"/>
      <c r="K107" s="28"/>
    </row>
    <row r="108" spans="1:11" x14ac:dyDescent="0.25">
      <c r="A108" s="29">
        <v>250</v>
      </c>
      <c r="B108" s="71">
        <v>65.540000000000006</v>
      </c>
      <c r="C108" s="29" t="s">
        <v>8120</v>
      </c>
      <c r="D108" s="29" t="s">
        <v>16</v>
      </c>
      <c r="E108" s="30">
        <f t="shared" si="1"/>
        <v>16385</v>
      </c>
      <c r="F108" s="28"/>
      <c r="G108" s="28"/>
      <c r="H108" s="28"/>
      <c r="I108" s="28"/>
      <c r="J108" s="28"/>
      <c r="K108" s="28"/>
    </row>
    <row r="109" spans="1:11" x14ac:dyDescent="0.25">
      <c r="A109" s="29">
        <v>99</v>
      </c>
      <c r="B109" s="71">
        <v>65.52</v>
      </c>
      <c r="C109" s="29" t="s">
        <v>8121</v>
      </c>
      <c r="D109" s="29" t="s">
        <v>16</v>
      </c>
      <c r="E109" s="30">
        <f t="shared" si="1"/>
        <v>6486.48</v>
      </c>
      <c r="F109" s="28"/>
      <c r="G109" s="28"/>
      <c r="H109" s="28"/>
      <c r="I109" s="28"/>
      <c r="J109" s="28"/>
      <c r="K109" s="28"/>
    </row>
    <row r="110" spans="1:11" x14ac:dyDescent="0.25">
      <c r="A110" s="29">
        <v>156</v>
      </c>
      <c r="B110" s="71">
        <v>65.5</v>
      </c>
      <c r="C110" s="29" t="s">
        <v>8122</v>
      </c>
      <c r="D110" s="29" t="s">
        <v>16</v>
      </c>
      <c r="E110" s="30">
        <f t="shared" si="1"/>
        <v>10218</v>
      </c>
      <c r="F110" s="28"/>
      <c r="G110" s="28"/>
      <c r="H110" s="28"/>
      <c r="I110" s="28"/>
      <c r="J110" s="28"/>
      <c r="K110" s="28"/>
    </row>
    <row r="111" spans="1:11" x14ac:dyDescent="0.25">
      <c r="A111" s="29">
        <v>137</v>
      </c>
      <c r="B111" s="71">
        <v>65.48</v>
      </c>
      <c r="C111" s="29" t="s">
        <v>8123</v>
      </c>
      <c r="D111" s="29" t="s">
        <v>16</v>
      </c>
      <c r="E111" s="30">
        <f t="shared" si="1"/>
        <v>8970.76</v>
      </c>
      <c r="F111" s="28"/>
      <c r="G111" s="28"/>
      <c r="H111" s="28"/>
      <c r="I111" s="28"/>
      <c r="J111" s="28"/>
      <c r="K111" s="28"/>
    </row>
    <row r="112" spans="1:11" x14ac:dyDescent="0.25">
      <c r="A112" s="29">
        <v>149</v>
      </c>
      <c r="B112" s="71">
        <v>65.5</v>
      </c>
      <c r="C112" s="29" t="s">
        <v>8124</v>
      </c>
      <c r="D112" s="29" t="s">
        <v>16</v>
      </c>
      <c r="E112" s="30">
        <f t="shared" si="1"/>
        <v>9759.5</v>
      </c>
      <c r="F112" s="28"/>
      <c r="G112" s="28"/>
      <c r="H112" s="28"/>
      <c r="I112" s="28"/>
      <c r="J112" s="28"/>
      <c r="K112" s="28"/>
    </row>
    <row r="113" spans="1:11" x14ac:dyDescent="0.25">
      <c r="A113" s="29">
        <v>196</v>
      </c>
      <c r="B113" s="71">
        <v>65.5</v>
      </c>
      <c r="C113" s="29" t="s">
        <v>8125</v>
      </c>
      <c r="D113" s="29" t="s">
        <v>16</v>
      </c>
      <c r="E113" s="30">
        <f t="shared" si="1"/>
        <v>12838</v>
      </c>
      <c r="F113" s="28"/>
      <c r="G113" s="28"/>
      <c r="H113" s="28"/>
      <c r="I113" s="28"/>
      <c r="J113" s="28"/>
      <c r="K113" s="28"/>
    </row>
    <row r="114" spans="1:11" x14ac:dyDescent="0.25">
      <c r="A114" s="29">
        <v>266</v>
      </c>
      <c r="B114" s="71">
        <v>65.48</v>
      </c>
      <c r="C114" s="29" t="s">
        <v>8125</v>
      </c>
      <c r="D114" s="29" t="s">
        <v>16</v>
      </c>
      <c r="E114" s="30">
        <f t="shared" si="1"/>
        <v>17417.68</v>
      </c>
      <c r="F114" s="28"/>
      <c r="G114" s="28"/>
      <c r="H114" s="28"/>
      <c r="I114" s="28"/>
      <c r="J114" s="28"/>
      <c r="K114" s="28"/>
    </row>
    <row r="115" spans="1:11" x14ac:dyDescent="0.25">
      <c r="A115" s="29">
        <v>168</v>
      </c>
      <c r="B115" s="71">
        <v>65.540000000000006</v>
      </c>
      <c r="C115" s="29" t="s">
        <v>8126</v>
      </c>
      <c r="D115" s="29" t="s">
        <v>16</v>
      </c>
      <c r="E115" s="30">
        <f t="shared" si="1"/>
        <v>11010.720000000001</v>
      </c>
      <c r="F115" s="28"/>
      <c r="G115" s="28"/>
      <c r="H115" s="28"/>
      <c r="I115" s="28"/>
      <c r="J115" s="28"/>
      <c r="K115" s="28"/>
    </row>
    <row r="116" spans="1:11" x14ac:dyDescent="0.25">
      <c r="A116" s="29">
        <v>132</v>
      </c>
      <c r="B116" s="71">
        <v>65.64</v>
      </c>
      <c r="C116" s="29" t="s">
        <v>8127</v>
      </c>
      <c r="D116" s="29" t="s">
        <v>16</v>
      </c>
      <c r="E116" s="30">
        <f t="shared" si="1"/>
        <v>8664.48</v>
      </c>
      <c r="F116" s="28"/>
      <c r="G116" s="28"/>
      <c r="H116" s="28"/>
      <c r="I116" s="28"/>
      <c r="J116" s="28"/>
      <c r="K116" s="28"/>
    </row>
    <row r="117" spans="1:11" x14ac:dyDescent="0.25">
      <c r="A117" s="29">
        <v>179</v>
      </c>
      <c r="B117" s="71">
        <v>65.62</v>
      </c>
      <c r="C117" s="29" t="s">
        <v>7785</v>
      </c>
      <c r="D117" s="29" t="s">
        <v>16</v>
      </c>
      <c r="E117" s="30">
        <f t="shared" si="1"/>
        <v>11745.980000000001</v>
      </c>
      <c r="F117" s="28"/>
      <c r="G117" s="28"/>
      <c r="H117" s="28"/>
      <c r="I117" s="28"/>
      <c r="J117" s="28"/>
      <c r="K117" s="28"/>
    </row>
    <row r="118" spans="1:11" x14ac:dyDescent="0.25">
      <c r="A118" s="29">
        <v>187</v>
      </c>
      <c r="B118" s="71">
        <v>65.599999999999994</v>
      </c>
      <c r="C118" s="29" t="s">
        <v>8128</v>
      </c>
      <c r="D118" s="29" t="s">
        <v>16</v>
      </c>
      <c r="E118" s="30">
        <f t="shared" si="1"/>
        <v>12267.199999999999</v>
      </c>
      <c r="F118" s="28"/>
      <c r="G118" s="28"/>
      <c r="H118" s="28"/>
      <c r="I118" s="28"/>
      <c r="J118" s="28"/>
      <c r="K118" s="28"/>
    </row>
    <row r="119" spans="1:11" x14ac:dyDescent="0.25">
      <c r="A119" s="29">
        <v>121</v>
      </c>
      <c r="B119" s="71">
        <v>65.58</v>
      </c>
      <c r="C119" s="29" t="s">
        <v>4325</v>
      </c>
      <c r="D119" s="29" t="s">
        <v>16</v>
      </c>
      <c r="E119" s="30">
        <f t="shared" si="1"/>
        <v>7935.1799999999994</v>
      </c>
      <c r="F119" s="28"/>
      <c r="G119" s="28"/>
      <c r="H119" s="28"/>
      <c r="I119" s="28"/>
      <c r="J119" s="28"/>
      <c r="K119" s="28"/>
    </row>
    <row r="120" spans="1:11" x14ac:dyDescent="0.25">
      <c r="A120" s="29">
        <v>138</v>
      </c>
      <c r="B120" s="71">
        <v>65.62</v>
      </c>
      <c r="C120" s="29" t="s">
        <v>8129</v>
      </c>
      <c r="D120" s="29" t="s">
        <v>16</v>
      </c>
      <c r="E120" s="30">
        <f t="shared" si="1"/>
        <v>9055.5600000000013</v>
      </c>
      <c r="F120" s="28"/>
      <c r="G120" s="28"/>
      <c r="H120" s="28"/>
      <c r="I120" s="28"/>
      <c r="J120" s="28"/>
      <c r="K120" s="28"/>
    </row>
    <row r="121" spans="1:11" x14ac:dyDescent="0.25">
      <c r="A121" s="29">
        <v>128</v>
      </c>
      <c r="B121" s="71">
        <v>65.599999999999994</v>
      </c>
      <c r="C121" s="29" t="s">
        <v>8130</v>
      </c>
      <c r="D121" s="29" t="s">
        <v>16</v>
      </c>
      <c r="E121" s="30">
        <f t="shared" si="1"/>
        <v>8396.7999999999993</v>
      </c>
      <c r="F121" s="28"/>
      <c r="G121" s="28"/>
      <c r="H121" s="28"/>
      <c r="I121" s="28"/>
      <c r="J121" s="28"/>
      <c r="K121" s="28"/>
    </row>
    <row r="122" spans="1:11" x14ac:dyDescent="0.25">
      <c r="A122" s="29">
        <v>303</v>
      </c>
      <c r="B122" s="71">
        <v>65.64</v>
      </c>
      <c r="C122" s="29" t="s">
        <v>8131</v>
      </c>
      <c r="D122" s="29" t="s">
        <v>16</v>
      </c>
      <c r="E122" s="30">
        <f t="shared" si="1"/>
        <v>19888.920000000002</v>
      </c>
      <c r="F122" s="28"/>
      <c r="G122" s="28"/>
      <c r="H122" s="28"/>
      <c r="I122" s="28"/>
      <c r="J122" s="28"/>
      <c r="K122" s="28"/>
    </row>
    <row r="123" spans="1:11" x14ac:dyDescent="0.25">
      <c r="A123" s="29">
        <v>122</v>
      </c>
      <c r="B123" s="71">
        <v>65.62</v>
      </c>
      <c r="C123" s="29" t="s">
        <v>7210</v>
      </c>
      <c r="D123" s="29" t="s">
        <v>16</v>
      </c>
      <c r="E123" s="30">
        <f t="shared" si="1"/>
        <v>8005.64</v>
      </c>
      <c r="F123" s="28"/>
      <c r="G123" s="28"/>
      <c r="H123" s="28"/>
      <c r="I123" s="28"/>
      <c r="J123" s="28"/>
      <c r="K123" s="28"/>
    </row>
    <row r="124" spans="1:11" x14ac:dyDescent="0.25">
      <c r="A124" s="29">
        <v>123</v>
      </c>
      <c r="B124" s="71">
        <v>65.62</v>
      </c>
      <c r="C124" s="29" t="s">
        <v>8132</v>
      </c>
      <c r="D124" s="29" t="s">
        <v>16</v>
      </c>
      <c r="E124" s="30">
        <f t="shared" si="1"/>
        <v>8071.26</v>
      </c>
      <c r="F124" s="28"/>
      <c r="G124" s="28"/>
      <c r="H124" s="28"/>
      <c r="I124" s="28"/>
      <c r="J124" s="28"/>
      <c r="K124" s="28"/>
    </row>
    <row r="125" spans="1:11" x14ac:dyDescent="0.25">
      <c r="A125" s="29">
        <v>267</v>
      </c>
      <c r="B125" s="71">
        <v>65.599999999999994</v>
      </c>
      <c r="C125" s="29" t="s">
        <v>8133</v>
      </c>
      <c r="D125" s="29" t="s">
        <v>16</v>
      </c>
      <c r="E125" s="30">
        <f t="shared" si="1"/>
        <v>17515.199999999997</v>
      </c>
      <c r="F125" s="28"/>
      <c r="G125" s="28"/>
      <c r="H125" s="28"/>
      <c r="I125" s="28"/>
      <c r="J125" s="28"/>
      <c r="K125" s="28"/>
    </row>
    <row r="126" spans="1:11" x14ac:dyDescent="0.25">
      <c r="A126" s="29">
        <v>143</v>
      </c>
      <c r="B126" s="71">
        <v>65.58</v>
      </c>
      <c r="C126" s="29" t="s">
        <v>8133</v>
      </c>
      <c r="D126" s="29" t="s">
        <v>16</v>
      </c>
      <c r="E126" s="30">
        <f t="shared" si="1"/>
        <v>9377.94</v>
      </c>
      <c r="F126" s="28"/>
      <c r="G126" s="28"/>
      <c r="H126" s="28"/>
      <c r="I126" s="28"/>
      <c r="J126" s="28"/>
      <c r="K126" s="28"/>
    </row>
    <row r="127" spans="1:11" x14ac:dyDescent="0.25">
      <c r="A127" s="29">
        <v>3</v>
      </c>
      <c r="B127" s="71">
        <v>65.56</v>
      </c>
      <c r="C127" s="29" t="s">
        <v>4018</v>
      </c>
      <c r="D127" s="29" t="s">
        <v>16</v>
      </c>
      <c r="E127" s="30">
        <f t="shared" si="1"/>
        <v>196.68</v>
      </c>
      <c r="F127" s="28"/>
      <c r="G127" s="28"/>
      <c r="H127" s="28"/>
      <c r="I127" s="28"/>
      <c r="J127" s="28"/>
      <c r="K127" s="28"/>
    </row>
    <row r="128" spans="1:11" x14ac:dyDescent="0.25">
      <c r="A128" s="29">
        <v>118</v>
      </c>
      <c r="B128" s="71">
        <v>65.56</v>
      </c>
      <c r="C128" s="29" t="s">
        <v>4018</v>
      </c>
      <c r="D128" s="29" t="s">
        <v>16</v>
      </c>
      <c r="E128" s="30">
        <f t="shared" si="1"/>
        <v>7736.08</v>
      </c>
      <c r="F128" s="28"/>
      <c r="G128" s="28"/>
      <c r="H128" s="28"/>
      <c r="I128" s="28"/>
      <c r="J128" s="28"/>
      <c r="K128" s="28"/>
    </row>
    <row r="129" spans="1:11" x14ac:dyDescent="0.25">
      <c r="A129" s="29">
        <v>121</v>
      </c>
      <c r="B129" s="71">
        <v>65.540000000000006</v>
      </c>
      <c r="C129" s="29" t="s">
        <v>7594</v>
      </c>
      <c r="D129" s="29" t="s">
        <v>16</v>
      </c>
      <c r="E129" s="30">
        <f t="shared" si="1"/>
        <v>7930.3400000000011</v>
      </c>
      <c r="F129" s="28"/>
      <c r="G129" s="28"/>
      <c r="H129" s="28"/>
      <c r="I129" s="28"/>
      <c r="J129" s="28"/>
      <c r="K129" s="28"/>
    </row>
    <row r="130" spans="1:11" x14ac:dyDescent="0.25">
      <c r="A130" s="29">
        <v>213</v>
      </c>
      <c r="B130" s="71">
        <v>65.599999999999994</v>
      </c>
      <c r="C130" s="29" t="s">
        <v>8134</v>
      </c>
      <c r="D130" s="29" t="s">
        <v>16</v>
      </c>
      <c r="E130" s="30">
        <f t="shared" ref="E130:E193" si="2">A130*B130</f>
        <v>13972.8</v>
      </c>
      <c r="F130" s="28"/>
      <c r="G130" s="28"/>
      <c r="H130" s="28"/>
      <c r="I130" s="28"/>
      <c r="J130" s="28"/>
      <c r="K130" s="28"/>
    </row>
    <row r="131" spans="1:11" x14ac:dyDescent="0.25">
      <c r="A131" s="29">
        <v>128</v>
      </c>
      <c r="B131" s="71">
        <v>65.58</v>
      </c>
      <c r="C131" s="29" t="s">
        <v>7597</v>
      </c>
      <c r="D131" s="29" t="s">
        <v>16</v>
      </c>
      <c r="E131" s="30">
        <f t="shared" si="2"/>
        <v>8394.24</v>
      </c>
      <c r="F131" s="28"/>
      <c r="G131" s="28"/>
      <c r="H131" s="28"/>
      <c r="I131" s="28"/>
      <c r="J131" s="28"/>
      <c r="K131" s="28"/>
    </row>
    <row r="132" spans="1:11" x14ac:dyDescent="0.25">
      <c r="A132" s="29">
        <v>86</v>
      </c>
      <c r="B132" s="71">
        <v>65.599999999999994</v>
      </c>
      <c r="C132" s="29" t="s">
        <v>8135</v>
      </c>
      <c r="D132" s="29" t="s">
        <v>16</v>
      </c>
      <c r="E132" s="30">
        <f t="shared" si="2"/>
        <v>5641.5999999999995</v>
      </c>
      <c r="F132" s="28"/>
      <c r="G132" s="28"/>
      <c r="H132" s="28"/>
      <c r="I132" s="28"/>
      <c r="J132" s="28"/>
      <c r="K132" s="28"/>
    </row>
    <row r="133" spans="1:11" x14ac:dyDescent="0.25">
      <c r="A133" s="29">
        <v>221</v>
      </c>
      <c r="B133" s="71">
        <v>65.599999999999994</v>
      </c>
      <c r="C133" s="29" t="s">
        <v>8135</v>
      </c>
      <c r="D133" s="29" t="s">
        <v>16</v>
      </c>
      <c r="E133" s="30">
        <f t="shared" si="2"/>
        <v>14497.599999999999</v>
      </c>
      <c r="F133" s="28"/>
      <c r="G133" s="28"/>
      <c r="H133" s="28"/>
      <c r="I133" s="28"/>
      <c r="J133" s="28"/>
      <c r="K133" s="28"/>
    </row>
    <row r="134" spans="1:11" x14ac:dyDescent="0.25">
      <c r="A134" s="29">
        <v>1</v>
      </c>
      <c r="B134" s="71">
        <v>65.58</v>
      </c>
      <c r="C134" s="29" t="s">
        <v>8136</v>
      </c>
      <c r="D134" s="29" t="s">
        <v>16</v>
      </c>
      <c r="E134" s="30">
        <f t="shared" si="2"/>
        <v>65.58</v>
      </c>
      <c r="F134" s="28"/>
      <c r="G134" s="28"/>
      <c r="H134" s="28"/>
      <c r="I134" s="28"/>
      <c r="J134" s="28"/>
      <c r="K134" s="28"/>
    </row>
    <row r="135" spans="1:11" x14ac:dyDescent="0.25">
      <c r="A135" s="29">
        <v>1</v>
      </c>
      <c r="B135" s="71">
        <v>65.58</v>
      </c>
      <c r="C135" s="29" t="s">
        <v>8136</v>
      </c>
      <c r="D135" s="29" t="s">
        <v>16</v>
      </c>
      <c r="E135" s="30">
        <f t="shared" si="2"/>
        <v>65.58</v>
      </c>
      <c r="F135" s="28"/>
      <c r="G135" s="28"/>
      <c r="H135" s="28"/>
      <c r="I135" s="28"/>
      <c r="J135" s="28"/>
      <c r="K135" s="28"/>
    </row>
    <row r="136" spans="1:11" x14ac:dyDescent="0.25">
      <c r="A136" s="29">
        <v>330</v>
      </c>
      <c r="B136" s="71">
        <v>65.58</v>
      </c>
      <c r="C136" s="29" t="s">
        <v>295</v>
      </c>
      <c r="D136" s="29" t="s">
        <v>16</v>
      </c>
      <c r="E136" s="30">
        <f t="shared" si="2"/>
        <v>21641.399999999998</v>
      </c>
      <c r="F136" s="28"/>
      <c r="G136" s="28"/>
      <c r="H136" s="28"/>
      <c r="I136" s="28"/>
      <c r="J136" s="28"/>
      <c r="K136" s="28"/>
    </row>
    <row r="137" spans="1:11" x14ac:dyDescent="0.25">
      <c r="A137" s="29">
        <v>144</v>
      </c>
      <c r="B137" s="71">
        <v>65.56</v>
      </c>
      <c r="C137" s="29" t="s">
        <v>8137</v>
      </c>
      <c r="D137" s="29" t="s">
        <v>16</v>
      </c>
      <c r="E137" s="30">
        <f t="shared" si="2"/>
        <v>9440.64</v>
      </c>
      <c r="F137" s="28"/>
      <c r="G137" s="28"/>
      <c r="H137" s="28"/>
      <c r="I137" s="28"/>
      <c r="J137" s="28"/>
      <c r="K137" s="28"/>
    </row>
    <row r="138" spans="1:11" x14ac:dyDescent="0.25">
      <c r="A138" s="29">
        <v>157</v>
      </c>
      <c r="B138" s="71">
        <v>65.540000000000006</v>
      </c>
      <c r="C138" s="29" t="s">
        <v>8138</v>
      </c>
      <c r="D138" s="29" t="s">
        <v>16</v>
      </c>
      <c r="E138" s="30">
        <f t="shared" si="2"/>
        <v>10289.780000000001</v>
      </c>
      <c r="F138" s="28"/>
      <c r="G138" s="28"/>
      <c r="H138" s="28"/>
      <c r="I138" s="28"/>
      <c r="J138" s="28"/>
      <c r="K138" s="28"/>
    </row>
    <row r="139" spans="1:11" x14ac:dyDescent="0.25">
      <c r="A139" s="29">
        <v>1</v>
      </c>
      <c r="B139" s="71">
        <v>65.66</v>
      </c>
      <c r="C139" s="29" t="s">
        <v>4346</v>
      </c>
      <c r="D139" s="29" t="s">
        <v>16</v>
      </c>
      <c r="E139" s="30">
        <f t="shared" si="2"/>
        <v>65.66</v>
      </c>
      <c r="F139" s="28"/>
      <c r="G139" s="28"/>
      <c r="H139" s="28"/>
      <c r="I139" s="28"/>
      <c r="J139" s="28"/>
      <c r="K139" s="28"/>
    </row>
    <row r="140" spans="1:11" x14ac:dyDescent="0.25">
      <c r="A140" s="29">
        <v>1</v>
      </c>
      <c r="B140" s="71">
        <v>65.66</v>
      </c>
      <c r="C140" s="29" t="s">
        <v>4346</v>
      </c>
      <c r="D140" s="29" t="s">
        <v>16</v>
      </c>
      <c r="E140" s="30">
        <f t="shared" si="2"/>
        <v>65.66</v>
      </c>
      <c r="F140" s="28"/>
      <c r="G140" s="28"/>
      <c r="H140" s="28"/>
      <c r="I140" s="28"/>
      <c r="J140" s="28"/>
      <c r="K140" s="28"/>
    </row>
    <row r="141" spans="1:11" x14ac:dyDescent="0.25">
      <c r="A141" s="29">
        <v>160</v>
      </c>
      <c r="B141" s="71">
        <v>65.66</v>
      </c>
      <c r="C141" s="29" t="s">
        <v>4346</v>
      </c>
      <c r="D141" s="29" t="s">
        <v>16</v>
      </c>
      <c r="E141" s="30">
        <f t="shared" si="2"/>
        <v>10505.599999999999</v>
      </c>
      <c r="F141" s="28"/>
      <c r="G141" s="28"/>
      <c r="H141" s="28"/>
      <c r="I141" s="28"/>
      <c r="J141" s="28"/>
      <c r="K141" s="28"/>
    </row>
    <row r="142" spans="1:11" x14ac:dyDescent="0.25">
      <c r="A142" s="29">
        <v>192</v>
      </c>
      <c r="B142" s="71">
        <v>65.680000000000007</v>
      </c>
      <c r="C142" s="29" t="s">
        <v>8139</v>
      </c>
      <c r="D142" s="29" t="s">
        <v>16</v>
      </c>
      <c r="E142" s="30">
        <f t="shared" si="2"/>
        <v>12610.560000000001</v>
      </c>
      <c r="F142" s="28"/>
      <c r="G142" s="28"/>
      <c r="H142" s="28"/>
      <c r="I142" s="28"/>
      <c r="J142" s="28"/>
      <c r="K142" s="28"/>
    </row>
    <row r="143" spans="1:11" x14ac:dyDescent="0.25">
      <c r="A143" s="29">
        <v>190</v>
      </c>
      <c r="B143" s="71">
        <v>65.66</v>
      </c>
      <c r="C143" s="29" t="s">
        <v>8140</v>
      </c>
      <c r="D143" s="29" t="s">
        <v>16</v>
      </c>
      <c r="E143" s="30">
        <f t="shared" si="2"/>
        <v>12475.4</v>
      </c>
      <c r="F143" s="28"/>
      <c r="G143" s="28"/>
      <c r="H143" s="28"/>
      <c r="I143" s="28"/>
      <c r="J143" s="28"/>
      <c r="K143" s="28"/>
    </row>
    <row r="144" spans="1:11" x14ac:dyDescent="0.25">
      <c r="A144" s="29">
        <v>2</v>
      </c>
      <c r="B144" s="71">
        <v>65.64</v>
      </c>
      <c r="C144" s="29" t="s">
        <v>8141</v>
      </c>
      <c r="D144" s="29" t="s">
        <v>16</v>
      </c>
      <c r="E144" s="30">
        <f t="shared" si="2"/>
        <v>131.28</v>
      </c>
      <c r="F144" s="28"/>
      <c r="G144" s="28"/>
      <c r="H144" s="28"/>
      <c r="I144" s="28"/>
      <c r="J144" s="28"/>
      <c r="K144" s="28"/>
    </row>
    <row r="145" spans="1:11" x14ac:dyDescent="0.25">
      <c r="A145" s="29">
        <v>131</v>
      </c>
      <c r="B145" s="71">
        <v>65.64</v>
      </c>
      <c r="C145" s="29" t="s">
        <v>8141</v>
      </c>
      <c r="D145" s="29" t="s">
        <v>16</v>
      </c>
      <c r="E145" s="30">
        <f t="shared" si="2"/>
        <v>8598.84</v>
      </c>
      <c r="F145" s="28"/>
      <c r="G145" s="28"/>
      <c r="H145" s="28"/>
      <c r="I145" s="28"/>
      <c r="J145" s="28"/>
      <c r="K145" s="28"/>
    </row>
    <row r="146" spans="1:11" x14ac:dyDescent="0.25">
      <c r="A146" s="29">
        <v>120</v>
      </c>
      <c r="B146" s="71">
        <v>65.66</v>
      </c>
      <c r="C146" s="29" t="s">
        <v>8142</v>
      </c>
      <c r="D146" s="29" t="s">
        <v>16</v>
      </c>
      <c r="E146" s="30">
        <f t="shared" si="2"/>
        <v>7879.2</v>
      </c>
      <c r="F146" s="28"/>
      <c r="G146" s="28"/>
      <c r="H146" s="28"/>
      <c r="I146" s="28"/>
      <c r="J146" s="28"/>
      <c r="K146" s="28"/>
    </row>
    <row r="147" spans="1:11" x14ac:dyDescent="0.25">
      <c r="A147" s="29">
        <v>387</v>
      </c>
      <c r="B147" s="71">
        <v>65.64</v>
      </c>
      <c r="C147" s="29" t="s">
        <v>8143</v>
      </c>
      <c r="D147" s="29" t="s">
        <v>16</v>
      </c>
      <c r="E147" s="30">
        <f t="shared" si="2"/>
        <v>25402.68</v>
      </c>
      <c r="F147" s="28"/>
      <c r="G147" s="28"/>
      <c r="H147" s="28"/>
      <c r="I147" s="28"/>
      <c r="J147" s="28"/>
      <c r="K147" s="28"/>
    </row>
    <row r="148" spans="1:11" x14ac:dyDescent="0.25">
      <c r="A148" s="29">
        <v>133</v>
      </c>
      <c r="B148" s="71">
        <v>65.66</v>
      </c>
      <c r="C148" s="29" t="s">
        <v>4917</v>
      </c>
      <c r="D148" s="29" t="s">
        <v>16</v>
      </c>
      <c r="E148" s="30">
        <f t="shared" si="2"/>
        <v>8732.7799999999988</v>
      </c>
      <c r="F148" s="28"/>
      <c r="G148" s="28"/>
      <c r="H148" s="28"/>
      <c r="I148" s="28"/>
      <c r="J148" s="28"/>
      <c r="K148" s="28"/>
    </row>
    <row r="149" spans="1:11" x14ac:dyDescent="0.25">
      <c r="A149" s="29">
        <v>203</v>
      </c>
      <c r="B149" s="71">
        <v>65.78</v>
      </c>
      <c r="C149" s="29" t="s">
        <v>8144</v>
      </c>
      <c r="D149" s="29" t="s">
        <v>16</v>
      </c>
      <c r="E149" s="30">
        <f t="shared" si="2"/>
        <v>13353.34</v>
      </c>
      <c r="F149" s="28"/>
      <c r="G149" s="28"/>
      <c r="H149" s="28"/>
      <c r="I149" s="28"/>
      <c r="J149" s="28"/>
      <c r="K149" s="28"/>
    </row>
    <row r="150" spans="1:11" x14ac:dyDescent="0.25">
      <c r="A150" s="29">
        <v>197</v>
      </c>
      <c r="B150" s="71">
        <v>65.760000000000005</v>
      </c>
      <c r="C150" s="29" t="s">
        <v>3021</v>
      </c>
      <c r="D150" s="29" t="s">
        <v>16</v>
      </c>
      <c r="E150" s="30">
        <f t="shared" si="2"/>
        <v>12954.720000000001</v>
      </c>
      <c r="F150" s="28"/>
      <c r="G150" s="28"/>
      <c r="H150" s="28"/>
      <c r="I150" s="28"/>
      <c r="J150" s="28"/>
      <c r="K150" s="28"/>
    </row>
    <row r="151" spans="1:11" x14ac:dyDescent="0.25">
      <c r="A151" s="29">
        <v>216</v>
      </c>
      <c r="B151" s="71">
        <v>65.760000000000005</v>
      </c>
      <c r="C151" s="29" t="s">
        <v>8145</v>
      </c>
      <c r="D151" s="29" t="s">
        <v>16</v>
      </c>
      <c r="E151" s="30">
        <f t="shared" si="2"/>
        <v>14204.160000000002</v>
      </c>
      <c r="F151" s="28"/>
      <c r="G151" s="28"/>
      <c r="H151" s="28"/>
      <c r="I151" s="28"/>
      <c r="J151" s="28"/>
      <c r="K151" s="28"/>
    </row>
    <row r="152" spans="1:11" x14ac:dyDescent="0.25">
      <c r="A152" s="29">
        <v>166</v>
      </c>
      <c r="B152" s="71">
        <v>65.760000000000005</v>
      </c>
      <c r="C152" s="29" t="s">
        <v>8146</v>
      </c>
      <c r="D152" s="29" t="s">
        <v>16</v>
      </c>
      <c r="E152" s="30">
        <f t="shared" si="2"/>
        <v>10916.160000000002</v>
      </c>
      <c r="F152" s="28"/>
      <c r="G152" s="28"/>
      <c r="H152" s="28"/>
      <c r="I152" s="28"/>
      <c r="J152" s="28"/>
      <c r="K152" s="28"/>
    </row>
    <row r="153" spans="1:11" x14ac:dyDescent="0.25">
      <c r="A153" s="29">
        <v>77</v>
      </c>
      <c r="B153" s="71">
        <v>65.8</v>
      </c>
      <c r="C153" s="29" t="s">
        <v>8147</v>
      </c>
      <c r="D153" s="29" t="s">
        <v>16</v>
      </c>
      <c r="E153" s="30">
        <f t="shared" si="2"/>
        <v>5066.5999999999995</v>
      </c>
      <c r="F153" s="28"/>
      <c r="G153" s="28"/>
      <c r="H153" s="28"/>
      <c r="I153" s="28"/>
      <c r="J153" s="28"/>
      <c r="K153" s="28"/>
    </row>
    <row r="154" spans="1:11" x14ac:dyDescent="0.25">
      <c r="A154" s="29">
        <v>50</v>
      </c>
      <c r="B154" s="71">
        <v>65.8</v>
      </c>
      <c r="C154" s="29" t="s">
        <v>8147</v>
      </c>
      <c r="D154" s="29" t="s">
        <v>16</v>
      </c>
      <c r="E154" s="30">
        <f t="shared" si="2"/>
        <v>3290</v>
      </c>
      <c r="F154" s="28"/>
      <c r="G154" s="28"/>
      <c r="H154" s="28"/>
      <c r="I154" s="28"/>
      <c r="J154" s="28"/>
      <c r="K154" s="28"/>
    </row>
    <row r="155" spans="1:11" x14ac:dyDescent="0.25">
      <c r="A155" s="29">
        <v>262</v>
      </c>
      <c r="B155" s="71">
        <v>65.819999999999993</v>
      </c>
      <c r="C155" s="29" t="s">
        <v>8148</v>
      </c>
      <c r="D155" s="29" t="s">
        <v>16</v>
      </c>
      <c r="E155" s="30">
        <f t="shared" si="2"/>
        <v>17244.839999999997</v>
      </c>
      <c r="F155" s="28"/>
      <c r="G155" s="28"/>
      <c r="H155" s="28"/>
      <c r="I155" s="28"/>
      <c r="J155" s="28"/>
      <c r="K155" s="28"/>
    </row>
    <row r="156" spans="1:11" x14ac:dyDescent="0.25">
      <c r="A156" s="29">
        <v>373</v>
      </c>
      <c r="B156" s="71">
        <v>65.8</v>
      </c>
      <c r="C156" s="29" t="s">
        <v>7410</v>
      </c>
      <c r="D156" s="29" t="s">
        <v>16</v>
      </c>
      <c r="E156" s="30">
        <f t="shared" si="2"/>
        <v>24543.399999999998</v>
      </c>
      <c r="F156" s="28"/>
      <c r="G156" s="28"/>
      <c r="H156" s="28"/>
      <c r="I156" s="28"/>
      <c r="J156" s="28"/>
      <c r="K156" s="28"/>
    </row>
    <row r="157" spans="1:11" x14ac:dyDescent="0.25">
      <c r="A157" s="29">
        <v>153</v>
      </c>
      <c r="B157" s="71">
        <v>65.78</v>
      </c>
      <c r="C157" s="29" t="s">
        <v>7410</v>
      </c>
      <c r="D157" s="29" t="s">
        <v>16</v>
      </c>
      <c r="E157" s="30">
        <f t="shared" si="2"/>
        <v>10064.34</v>
      </c>
      <c r="F157" s="28"/>
      <c r="G157" s="28"/>
      <c r="H157" s="28"/>
      <c r="I157" s="28"/>
      <c r="J157" s="28"/>
      <c r="K157" s="28"/>
    </row>
    <row r="158" spans="1:11" x14ac:dyDescent="0.25">
      <c r="A158" s="29">
        <v>135</v>
      </c>
      <c r="B158" s="71">
        <v>65.78</v>
      </c>
      <c r="C158" s="29" t="s">
        <v>8149</v>
      </c>
      <c r="D158" s="29" t="s">
        <v>16</v>
      </c>
      <c r="E158" s="30">
        <f t="shared" si="2"/>
        <v>8880.2999999999993</v>
      </c>
      <c r="F158" s="28"/>
      <c r="G158" s="28"/>
      <c r="H158" s="28"/>
      <c r="I158" s="28"/>
      <c r="J158" s="28"/>
      <c r="K158" s="28"/>
    </row>
    <row r="159" spans="1:11" x14ac:dyDescent="0.25">
      <c r="A159" s="29">
        <v>170</v>
      </c>
      <c r="B159" s="71">
        <v>65.760000000000005</v>
      </c>
      <c r="C159" s="29" t="s">
        <v>8150</v>
      </c>
      <c r="D159" s="29" t="s">
        <v>16</v>
      </c>
      <c r="E159" s="30">
        <f t="shared" si="2"/>
        <v>11179.2</v>
      </c>
      <c r="F159" s="28"/>
      <c r="G159" s="28"/>
      <c r="H159" s="28"/>
      <c r="I159" s="28"/>
      <c r="J159" s="28"/>
      <c r="K159" s="28"/>
    </row>
    <row r="160" spans="1:11" x14ac:dyDescent="0.25">
      <c r="A160" s="29">
        <v>178</v>
      </c>
      <c r="B160" s="71">
        <v>65.819999999999993</v>
      </c>
      <c r="C160" s="29" t="s">
        <v>8151</v>
      </c>
      <c r="D160" s="29" t="s">
        <v>16</v>
      </c>
      <c r="E160" s="30">
        <f t="shared" si="2"/>
        <v>11715.96</v>
      </c>
      <c r="F160" s="28"/>
      <c r="G160" s="28"/>
      <c r="H160" s="28"/>
      <c r="I160" s="28"/>
      <c r="J160" s="28"/>
      <c r="K160" s="28"/>
    </row>
    <row r="161" spans="1:11" x14ac:dyDescent="0.25">
      <c r="A161" s="29">
        <v>232</v>
      </c>
      <c r="B161" s="71">
        <v>65.8</v>
      </c>
      <c r="C161" s="29" t="s">
        <v>8152</v>
      </c>
      <c r="D161" s="29" t="s">
        <v>16</v>
      </c>
      <c r="E161" s="30">
        <f t="shared" si="2"/>
        <v>15265.599999999999</v>
      </c>
      <c r="F161" s="28"/>
      <c r="G161" s="28"/>
      <c r="H161" s="28"/>
      <c r="I161" s="28"/>
      <c r="J161" s="28"/>
      <c r="K161" s="28"/>
    </row>
    <row r="162" spans="1:11" x14ac:dyDescent="0.25">
      <c r="A162" s="29">
        <v>461</v>
      </c>
      <c r="B162" s="71">
        <v>65.78</v>
      </c>
      <c r="C162" s="29" t="s">
        <v>4721</v>
      </c>
      <c r="D162" s="29" t="s">
        <v>16</v>
      </c>
      <c r="E162" s="30">
        <f t="shared" si="2"/>
        <v>30324.58</v>
      </c>
      <c r="F162" s="28"/>
      <c r="G162" s="28"/>
      <c r="H162" s="28"/>
      <c r="I162" s="28"/>
      <c r="J162" s="28"/>
      <c r="K162" s="28"/>
    </row>
    <row r="163" spans="1:11" x14ac:dyDescent="0.25">
      <c r="A163" s="29">
        <v>230</v>
      </c>
      <c r="B163" s="71">
        <v>65.760000000000005</v>
      </c>
      <c r="C163" s="29" t="s">
        <v>8153</v>
      </c>
      <c r="D163" s="29" t="s">
        <v>16</v>
      </c>
      <c r="E163" s="30">
        <f t="shared" si="2"/>
        <v>15124.800000000001</v>
      </c>
      <c r="F163" s="28"/>
      <c r="G163" s="28"/>
      <c r="H163" s="28"/>
      <c r="I163" s="28"/>
      <c r="J163" s="28"/>
      <c r="K163" s="28"/>
    </row>
    <row r="164" spans="1:11" x14ac:dyDescent="0.25">
      <c r="A164" s="29">
        <v>83</v>
      </c>
      <c r="B164" s="71">
        <v>65.760000000000005</v>
      </c>
      <c r="C164" s="29" t="s">
        <v>8153</v>
      </c>
      <c r="D164" s="29" t="s">
        <v>16</v>
      </c>
      <c r="E164" s="30">
        <f t="shared" si="2"/>
        <v>5458.0800000000008</v>
      </c>
      <c r="F164" s="28"/>
      <c r="G164" s="28"/>
      <c r="H164" s="28"/>
      <c r="I164" s="28"/>
      <c r="J164" s="28"/>
      <c r="K164" s="28"/>
    </row>
    <row r="165" spans="1:11" x14ac:dyDescent="0.25">
      <c r="A165" s="29">
        <v>5</v>
      </c>
      <c r="B165" s="71">
        <v>65.760000000000005</v>
      </c>
      <c r="C165" s="29" t="s">
        <v>8153</v>
      </c>
      <c r="D165" s="29" t="s">
        <v>16</v>
      </c>
      <c r="E165" s="30">
        <f t="shared" si="2"/>
        <v>328.8</v>
      </c>
      <c r="F165" s="28"/>
      <c r="G165" s="28"/>
      <c r="H165" s="28"/>
      <c r="I165" s="28"/>
      <c r="J165" s="28"/>
      <c r="K165" s="28"/>
    </row>
    <row r="166" spans="1:11" x14ac:dyDescent="0.25">
      <c r="A166" s="29">
        <v>120</v>
      </c>
      <c r="B166" s="71">
        <v>65.760000000000005</v>
      </c>
      <c r="C166" s="29" t="s">
        <v>8153</v>
      </c>
      <c r="D166" s="29" t="s">
        <v>16</v>
      </c>
      <c r="E166" s="30">
        <f t="shared" si="2"/>
        <v>7891.2000000000007</v>
      </c>
      <c r="F166" s="28"/>
      <c r="G166" s="28"/>
      <c r="H166" s="28"/>
      <c r="I166" s="28"/>
      <c r="J166" s="28"/>
      <c r="K166" s="28"/>
    </row>
    <row r="167" spans="1:11" x14ac:dyDescent="0.25">
      <c r="A167" s="29">
        <v>6</v>
      </c>
      <c r="B167" s="71">
        <v>65.760000000000005</v>
      </c>
      <c r="C167" s="29" t="s">
        <v>8153</v>
      </c>
      <c r="D167" s="29" t="s">
        <v>16</v>
      </c>
      <c r="E167" s="30">
        <f t="shared" si="2"/>
        <v>394.56000000000006</v>
      </c>
      <c r="F167" s="28"/>
      <c r="G167" s="28"/>
      <c r="H167" s="28"/>
      <c r="I167" s="28"/>
      <c r="J167" s="28"/>
      <c r="K167" s="28"/>
    </row>
    <row r="168" spans="1:11" x14ac:dyDescent="0.25">
      <c r="A168" s="29">
        <v>18</v>
      </c>
      <c r="B168" s="71">
        <v>65.760000000000005</v>
      </c>
      <c r="C168" s="29" t="s">
        <v>8153</v>
      </c>
      <c r="D168" s="29" t="s">
        <v>16</v>
      </c>
      <c r="E168" s="30">
        <f t="shared" si="2"/>
        <v>1183.68</v>
      </c>
      <c r="F168" s="28"/>
      <c r="G168" s="28"/>
      <c r="H168" s="28"/>
      <c r="I168" s="28"/>
      <c r="J168" s="28"/>
      <c r="K168" s="28"/>
    </row>
    <row r="169" spans="1:11" x14ac:dyDescent="0.25">
      <c r="A169" s="29">
        <v>170</v>
      </c>
      <c r="B169" s="71">
        <v>65.739999999999995</v>
      </c>
      <c r="C169" s="29" t="s">
        <v>4073</v>
      </c>
      <c r="D169" s="29" t="s">
        <v>16</v>
      </c>
      <c r="E169" s="30">
        <f t="shared" si="2"/>
        <v>11175.8</v>
      </c>
      <c r="F169" s="28"/>
      <c r="G169" s="28"/>
      <c r="H169" s="28"/>
      <c r="I169" s="28"/>
      <c r="J169" s="28"/>
      <c r="K169" s="28"/>
    </row>
    <row r="170" spans="1:11" x14ac:dyDescent="0.25">
      <c r="A170" s="29">
        <v>124</v>
      </c>
      <c r="B170" s="71">
        <v>65.78</v>
      </c>
      <c r="C170" s="29" t="s">
        <v>2097</v>
      </c>
      <c r="D170" s="29" t="s">
        <v>16</v>
      </c>
      <c r="E170" s="30">
        <f t="shared" si="2"/>
        <v>8156.72</v>
      </c>
      <c r="F170" s="28"/>
      <c r="G170" s="28"/>
      <c r="H170" s="28"/>
      <c r="I170" s="28"/>
      <c r="J170" s="28"/>
      <c r="K170" s="28"/>
    </row>
    <row r="171" spans="1:11" x14ac:dyDescent="0.25">
      <c r="A171" s="29">
        <v>290</v>
      </c>
      <c r="B171" s="71">
        <v>65.8</v>
      </c>
      <c r="C171" s="29" t="s">
        <v>8154</v>
      </c>
      <c r="D171" s="29" t="s">
        <v>16</v>
      </c>
      <c r="E171" s="30">
        <f t="shared" si="2"/>
        <v>19082</v>
      </c>
      <c r="F171" s="28"/>
      <c r="G171" s="28"/>
      <c r="H171" s="28"/>
      <c r="I171" s="28"/>
      <c r="J171" s="28"/>
      <c r="K171" s="28"/>
    </row>
    <row r="172" spans="1:11" x14ac:dyDescent="0.25">
      <c r="A172" s="29">
        <v>187</v>
      </c>
      <c r="B172" s="71">
        <v>65.78</v>
      </c>
      <c r="C172" s="29" t="s">
        <v>7811</v>
      </c>
      <c r="D172" s="29" t="s">
        <v>16</v>
      </c>
      <c r="E172" s="30">
        <f t="shared" si="2"/>
        <v>12300.86</v>
      </c>
      <c r="F172" s="28"/>
      <c r="G172" s="28"/>
      <c r="H172" s="28"/>
      <c r="I172" s="28"/>
      <c r="J172" s="28"/>
      <c r="K172" s="28"/>
    </row>
    <row r="173" spans="1:11" x14ac:dyDescent="0.25">
      <c r="A173" s="29">
        <v>195</v>
      </c>
      <c r="B173" s="71">
        <v>65.8</v>
      </c>
      <c r="C173" s="29" t="s">
        <v>2106</v>
      </c>
      <c r="D173" s="29" t="s">
        <v>16</v>
      </c>
      <c r="E173" s="30">
        <f t="shared" si="2"/>
        <v>12831</v>
      </c>
      <c r="F173" s="28"/>
      <c r="G173" s="28"/>
      <c r="H173" s="28"/>
      <c r="I173" s="28"/>
      <c r="J173" s="28"/>
      <c r="K173" s="28"/>
    </row>
    <row r="174" spans="1:11" x14ac:dyDescent="0.25">
      <c r="A174" s="29">
        <v>300</v>
      </c>
      <c r="B174" s="71">
        <v>65.84</v>
      </c>
      <c r="C174" s="29" t="s">
        <v>7632</v>
      </c>
      <c r="D174" s="29" t="s">
        <v>16</v>
      </c>
      <c r="E174" s="30">
        <f t="shared" si="2"/>
        <v>19752</v>
      </c>
      <c r="F174" s="28"/>
      <c r="G174" s="28"/>
      <c r="H174" s="28"/>
      <c r="I174" s="28"/>
      <c r="J174" s="28"/>
      <c r="K174" s="28"/>
    </row>
    <row r="175" spans="1:11" x14ac:dyDescent="0.25">
      <c r="A175" s="29">
        <v>151</v>
      </c>
      <c r="B175" s="71">
        <v>65.819999999999993</v>
      </c>
      <c r="C175" s="29" t="s">
        <v>8155</v>
      </c>
      <c r="D175" s="29" t="s">
        <v>16</v>
      </c>
      <c r="E175" s="30">
        <f t="shared" si="2"/>
        <v>9938.82</v>
      </c>
      <c r="F175" s="28"/>
      <c r="G175" s="28"/>
      <c r="H175" s="28"/>
      <c r="I175" s="28"/>
      <c r="J175" s="28"/>
      <c r="K175" s="28"/>
    </row>
    <row r="176" spans="1:11" x14ac:dyDescent="0.25">
      <c r="A176" s="29">
        <v>368</v>
      </c>
      <c r="B176" s="71">
        <v>65.8</v>
      </c>
      <c r="C176" s="29" t="s">
        <v>8156</v>
      </c>
      <c r="D176" s="29" t="s">
        <v>16</v>
      </c>
      <c r="E176" s="30">
        <f t="shared" si="2"/>
        <v>24214.399999999998</v>
      </c>
      <c r="F176" s="28"/>
      <c r="G176" s="28"/>
      <c r="H176" s="28"/>
      <c r="I176" s="28"/>
      <c r="J176" s="28"/>
      <c r="K176" s="28"/>
    </row>
    <row r="177" spans="1:11" x14ac:dyDescent="0.25">
      <c r="A177" s="29">
        <v>222</v>
      </c>
      <c r="B177" s="71">
        <v>65.78</v>
      </c>
      <c r="C177" s="29" t="s">
        <v>8156</v>
      </c>
      <c r="D177" s="29" t="s">
        <v>16</v>
      </c>
      <c r="E177" s="30">
        <f t="shared" si="2"/>
        <v>14603.16</v>
      </c>
      <c r="F177" s="28"/>
      <c r="G177" s="28"/>
      <c r="H177" s="28"/>
      <c r="I177" s="28"/>
      <c r="J177" s="28"/>
      <c r="K177" s="28"/>
    </row>
    <row r="178" spans="1:11" x14ac:dyDescent="0.25">
      <c r="A178" s="29">
        <v>123</v>
      </c>
      <c r="B178" s="71">
        <v>65.760000000000005</v>
      </c>
      <c r="C178" s="29" t="s">
        <v>8157</v>
      </c>
      <c r="D178" s="29" t="s">
        <v>16</v>
      </c>
      <c r="E178" s="30">
        <f t="shared" si="2"/>
        <v>8088.4800000000005</v>
      </c>
      <c r="F178" s="28"/>
      <c r="G178" s="28"/>
      <c r="H178" s="28"/>
      <c r="I178" s="28"/>
      <c r="J178" s="28"/>
      <c r="K178" s="28"/>
    </row>
    <row r="179" spans="1:11" x14ac:dyDescent="0.25">
      <c r="A179" s="29">
        <v>371</v>
      </c>
      <c r="B179" s="71">
        <v>65.739999999999995</v>
      </c>
      <c r="C179" s="29" t="s">
        <v>8158</v>
      </c>
      <c r="D179" s="29" t="s">
        <v>16</v>
      </c>
      <c r="E179" s="30">
        <f t="shared" si="2"/>
        <v>24389.539999999997</v>
      </c>
      <c r="F179" s="28"/>
      <c r="G179" s="28"/>
      <c r="H179" s="28"/>
      <c r="I179" s="28"/>
      <c r="J179" s="28"/>
      <c r="K179" s="28"/>
    </row>
    <row r="180" spans="1:11" x14ac:dyDescent="0.25">
      <c r="A180" s="29">
        <v>48</v>
      </c>
      <c r="B180" s="71">
        <v>65.72</v>
      </c>
      <c r="C180" s="29" t="s">
        <v>3349</v>
      </c>
      <c r="D180" s="29" t="s">
        <v>16</v>
      </c>
      <c r="E180" s="30">
        <f t="shared" si="2"/>
        <v>3154.56</v>
      </c>
      <c r="F180" s="28"/>
      <c r="G180" s="28"/>
      <c r="H180" s="28"/>
      <c r="I180" s="28"/>
      <c r="J180" s="28"/>
      <c r="K180" s="28"/>
    </row>
    <row r="181" spans="1:11" x14ac:dyDescent="0.25">
      <c r="A181" s="29">
        <v>238</v>
      </c>
      <c r="B181" s="71">
        <v>65.72</v>
      </c>
      <c r="C181" s="29" t="s">
        <v>3349</v>
      </c>
      <c r="D181" s="29" t="s">
        <v>16</v>
      </c>
      <c r="E181" s="30">
        <f t="shared" si="2"/>
        <v>15641.36</v>
      </c>
      <c r="F181" s="28"/>
      <c r="G181" s="28"/>
      <c r="H181" s="28"/>
      <c r="I181" s="28"/>
      <c r="J181" s="28"/>
      <c r="K181" s="28"/>
    </row>
    <row r="182" spans="1:11" x14ac:dyDescent="0.25">
      <c r="A182" s="29">
        <v>157</v>
      </c>
      <c r="B182" s="71">
        <v>65.7</v>
      </c>
      <c r="C182" s="29" t="s">
        <v>8159</v>
      </c>
      <c r="D182" s="29" t="s">
        <v>16</v>
      </c>
      <c r="E182" s="30">
        <f t="shared" si="2"/>
        <v>10314.9</v>
      </c>
      <c r="F182" s="28"/>
      <c r="G182" s="28"/>
      <c r="H182" s="28"/>
      <c r="I182" s="28"/>
      <c r="J182" s="28"/>
      <c r="K182" s="28"/>
    </row>
    <row r="183" spans="1:11" x14ac:dyDescent="0.25">
      <c r="A183" s="29">
        <v>103</v>
      </c>
      <c r="B183" s="71">
        <v>65.680000000000007</v>
      </c>
      <c r="C183" s="29" t="s">
        <v>3755</v>
      </c>
      <c r="D183" s="29" t="s">
        <v>16</v>
      </c>
      <c r="E183" s="30">
        <f t="shared" si="2"/>
        <v>6765.0400000000009</v>
      </c>
      <c r="F183" s="28"/>
      <c r="G183" s="28"/>
      <c r="H183" s="28"/>
      <c r="I183" s="28"/>
      <c r="J183" s="28"/>
      <c r="K183" s="28"/>
    </row>
    <row r="184" spans="1:11" x14ac:dyDescent="0.25">
      <c r="A184" s="29">
        <v>210</v>
      </c>
      <c r="B184" s="71">
        <v>65.680000000000007</v>
      </c>
      <c r="C184" s="29" t="s">
        <v>3755</v>
      </c>
      <c r="D184" s="29" t="s">
        <v>16</v>
      </c>
      <c r="E184" s="30">
        <f t="shared" si="2"/>
        <v>13792.800000000001</v>
      </c>
      <c r="F184" s="28"/>
      <c r="G184" s="28"/>
      <c r="H184" s="28"/>
      <c r="I184" s="28"/>
      <c r="J184" s="28"/>
      <c r="K184" s="28"/>
    </row>
    <row r="185" spans="1:11" x14ac:dyDescent="0.25">
      <c r="A185" s="29">
        <v>327</v>
      </c>
      <c r="B185" s="71">
        <v>65.66</v>
      </c>
      <c r="C185" s="29" t="s">
        <v>3756</v>
      </c>
      <c r="D185" s="29" t="s">
        <v>16</v>
      </c>
      <c r="E185" s="30">
        <f t="shared" si="2"/>
        <v>21470.82</v>
      </c>
      <c r="F185" s="28"/>
      <c r="G185" s="28"/>
      <c r="H185" s="28"/>
      <c r="I185" s="28"/>
      <c r="J185" s="28"/>
      <c r="K185" s="28"/>
    </row>
    <row r="186" spans="1:11" x14ac:dyDescent="0.25">
      <c r="A186" s="29">
        <v>223</v>
      </c>
      <c r="B186" s="71">
        <v>65.66</v>
      </c>
      <c r="C186" s="29" t="s">
        <v>4402</v>
      </c>
      <c r="D186" s="29" t="s">
        <v>16</v>
      </c>
      <c r="E186" s="30">
        <f t="shared" si="2"/>
        <v>14642.179999999998</v>
      </c>
      <c r="F186" s="28"/>
      <c r="G186" s="28"/>
      <c r="H186" s="28"/>
      <c r="I186" s="28"/>
      <c r="J186" s="28"/>
      <c r="K186" s="28"/>
    </row>
    <row r="187" spans="1:11" x14ac:dyDescent="0.25">
      <c r="A187" s="29">
        <v>344</v>
      </c>
      <c r="B187" s="71">
        <v>65.680000000000007</v>
      </c>
      <c r="C187" s="29" t="s">
        <v>8160</v>
      </c>
      <c r="D187" s="29" t="s">
        <v>16</v>
      </c>
      <c r="E187" s="30">
        <f t="shared" si="2"/>
        <v>22593.920000000002</v>
      </c>
      <c r="F187" s="28"/>
      <c r="G187" s="28"/>
      <c r="H187" s="28"/>
      <c r="I187" s="28"/>
      <c r="J187" s="28"/>
      <c r="K187" s="28"/>
    </row>
    <row r="188" spans="1:11" x14ac:dyDescent="0.25">
      <c r="A188" s="29">
        <v>158</v>
      </c>
      <c r="B188" s="71">
        <v>65.72</v>
      </c>
      <c r="C188" s="29" t="s">
        <v>8161</v>
      </c>
      <c r="D188" s="29" t="s">
        <v>16</v>
      </c>
      <c r="E188" s="30">
        <f t="shared" si="2"/>
        <v>10383.76</v>
      </c>
      <c r="F188" s="28"/>
      <c r="G188" s="28"/>
      <c r="H188" s="28"/>
      <c r="I188" s="28"/>
      <c r="J188" s="28"/>
      <c r="K188" s="28"/>
    </row>
    <row r="189" spans="1:11" x14ac:dyDescent="0.25">
      <c r="A189" s="29">
        <v>55</v>
      </c>
      <c r="B189" s="71">
        <v>65.72</v>
      </c>
      <c r="C189" s="29" t="s">
        <v>8161</v>
      </c>
      <c r="D189" s="29" t="s">
        <v>16</v>
      </c>
      <c r="E189" s="30">
        <f t="shared" si="2"/>
        <v>3614.6</v>
      </c>
      <c r="F189" s="28"/>
      <c r="G189" s="28"/>
      <c r="H189" s="28"/>
      <c r="I189" s="28"/>
      <c r="J189" s="28"/>
      <c r="K189" s="28"/>
    </row>
    <row r="190" spans="1:11" x14ac:dyDescent="0.25">
      <c r="A190" s="29">
        <v>269</v>
      </c>
      <c r="B190" s="71">
        <v>65.739999999999995</v>
      </c>
      <c r="C190" s="29" t="s">
        <v>8162</v>
      </c>
      <c r="D190" s="29" t="s">
        <v>16</v>
      </c>
      <c r="E190" s="30">
        <f t="shared" si="2"/>
        <v>17684.059999999998</v>
      </c>
      <c r="F190" s="28"/>
      <c r="G190" s="28"/>
      <c r="H190" s="28"/>
      <c r="I190" s="28"/>
      <c r="J190" s="28"/>
      <c r="K190" s="28"/>
    </row>
    <row r="191" spans="1:11" x14ac:dyDescent="0.25">
      <c r="A191" s="29">
        <v>435</v>
      </c>
      <c r="B191" s="71">
        <v>65.739999999999995</v>
      </c>
      <c r="C191" s="29" t="s">
        <v>8163</v>
      </c>
      <c r="D191" s="29" t="s">
        <v>16</v>
      </c>
      <c r="E191" s="30">
        <f t="shared" si="2"/>
        <v>28596.899999999998</v>
      </c>
      <c r="F191" s="28"/>
      <c r="G191" s="28"/>
      <c r="H191" s="28"/>
      <c r="I191" s="28"/>
      <c r="J191" s="28"/>
      <c r="K191" s="28"/>
    </row>
    <row r="192" spans="1:11" x14ac:dyDescent="0.25">
      <c r="A192" s="29">
        <v>247</v>
      </c>
      <c r="B192" s="71">
        <v>65.72</v>
      </c>
      <c r="C192" s="29" t="s">
        <v>8164</v>
      </c>
      <c r="D192" s="29" t="s">
        <v>16</v>
      </c>
      <c r="E192" s="30">
        <f t="shared" si="2"/>
        <v>16232.84</v>
      </c>
      <c r="F192" s="28"/>
      <c r="G192" s="28"/>
      <c r="H192" s="28"/>
      <c r="I192" s="28"/>
      <c r="J192" s="28"/>
      <c r="K192" s="28"/>
    </row>
    <row r="193" spans="1:11" x14ac:dyDescent="0.25">
      <c r="A193" s="29">
        <v>393</v>
      </c>
      <c r="B193" s="71">
        <v>65.7</v>
      </c>
      <c r="C193" s="29" t="s">
        <v>8164</v>
      </c>
      <c r="D193" s="29" t="s">
        <v>16</v>
      </c>
      <c r="E193" s="30">
        <f t="shared" si="2"/>
        <v>25820.100000000002</v>
      </c>
      <c r="F193" s="28"/>
      <c r="G193" s="28"/>
      <c r="H193" s="28"/>
      <c r="I193" s="28"/>
      <c r="J193" s="28"/>
      <c r="K193" s="28"/>
    </row>
    <row r="194" spans="1:11" x14ac:dyDescent="0.25">
      <c r="A194" s="29">
        <v>30</v>
      </c>
      <c r="B194" s="71">
        <v>65.7</v>
      </c>
      <c r="C194" s="29" t="s">
        <v>8164</v>
      </c>
      <c r="D194" s="29" t="s">
        <v>16</v>
      </c>
      <c r="E194" s="30">
        <f t="shared" ref="E194:E257" si="3">A194*B194</f>
        <v>1971</v>
      </c>
      <c r="F194" s="28"/>
      <c r="G194" s="28"/>
      <c r="H194" s="28"/>
      <c r="I194" s="28"/>
      <c r="J194" s="28"/>
      <c r="K194" s="28"/>
    </row>
    <row r="195" spans="1:11" x14ac:dyDescent="0.25">
      <c r="A195" s="29">
        <v>244</v>
      </c>
      <c r="B195" s="71">
        <v>65.680000000000007</v>
      </c>
      <c r="C195" s="29" t="s">
        <v>4954</v>
      </c>
      <c r="D195" s="29" t="s">
        <v>16</v>
      </c>
      <c r="E195" s="30">
        <f t="shared" si="3"/>
        <v>16025.920000000002</v>
      </c>
      <c r="F195" s="28"/>
      <c r="G195" s="28"/>
      <c r="H195" s="28"/>
      <c r="I195" s="28"/>
      <c r="J195" s="28"/>
      <c r="K195" s="28"/>
    </row>
    <row r="196" spans="1:11" x14ac:dyDescent="0.25">
      <c r="A196" s="29">
        <v>284</v>
      </c>
      <c r="B196" s="71">
        <v>65.72</v>
      </c>
      <c r="C196" s="29" t="s">
        <v>8165</v>
      </c>
      <c r="D196" s="29" t="s">
        <v>16</v>
      </c>
      <c r="E196" s="30">
        <f t="shared" si="3"/>
        <v>18664.48</v>
      </c>
      <c r="F196" s="28"/>
      <c r="G196" s="28"/>
      <c r="H196" s="28"/>
      <c r="I196" s="28"/>
      <c r="J196" s="28"/>
      <c r="K196" s="28"/>
    </row>
    <row r="197" spans="1:11" x14ac:dyDescent="0.25">
      <c r="A197" s="29">
        <v>24</v>
      </c>
      <c r="B197" s="71">
        <v>65.72</v>
      </c>
      <c r="C197" s="29" t="s">
        <v>8165</v>
      </c>
      <c r="D197" s="29" t="s">
        <v>16</v>
      </c>
      <c r="E197" s="30">
        <f t="shared" si="3"/>
        <v>1577.28</v>
      </c>
      <c r="F197" s="28"/>
      <c r="G197" s="28"/>
      <c r="H197" s="28"/>
      <c r="I197" s="28"/>
      <c r="J197" s="28"/>
      <c r="K197" s="28"/>
    </row>
    <row r="198" spans="1:11" x14ac:dyDescent="0.25">
      <c r="A198" s="29">
        <v>116</v>
      </c>
      <c r="B198" s="71">
        <v>65.7</v>
      </c>
      <c r="C198" s="29" t="s">
        <v>8166</v>
      </c>
      <c r="D198" s="29" t="s">
        <v>16</v>
      </c>
      <c r="E198" s="30">
        <f t="shared" si="3"/>
        <v>7621.2000000000007</v>
      </c>
      <c r="F198" s="28"/>
      <c r="G198" s="28"/>
      <c r="H198" s="28"/>
      <c r="I198" s="28"/>
      <c r="J198" s="28"/>
      <c r="K198" s="28"/>
    </row>
    <row r="199" spans="1:11" x14ac:dyDescent="0.25">
      <c r="A199" s="29">
        <v>353</v>
      </c>
      <c r="B199" s="71">
        <v>65.78</v>
      </c>
      <c r="C199" s="29" t="s">
        <v>6317</v>
      </c>
      <c r="D199" s="29" t="s">
        <v>16</v>
      </c>
      <c r="E199" s="30">
        <f t="shared" si="3"/>
        <v>23220.34</v>
      </c>
      <c r="F199" s="28"/>
      <c r="G199" s="28"/>
      <c r="H199" s="28"/>
      <c r="I199" s="28"/>
      <c r="J199" s="28"/>
      <c r="K199" s="28"/>
    </row>
    <row r="200" spans="1:11" x14ac:dyDescent="0.25">
      <c r="A200" s="29">
        <v>131</v>
      </c>
      <c r="B200" s="71">
        <v>65.760000000000005</v>
      </c>
      <c r="C200" s="29" t="s">
        <v>8167</v>
      </c>
      <c r="D200" s="29" t="s">
        <v>16</v>
      </c>
      <c r="E200" s="30">
        <f t="shared" si="3"/>
        <v>8614.5600000000013</v>
      </c>
      <c r="F200" s="28"/>
      <c r="G200" s="28"/>
      <c r="H200" s="28"/>
      <c r="I200" s="28"/>
      <c r="J200" s="28"/>
      <c r="K200" s="28"/>
    </row>
    <row r="201" spans="1:11" x14ac:dyDescent="0.25">
      <c r="A201" s="29">
        <v>341</v>
      </c>
      <c r="B201" s="71">
        <v>65.739999999999995</v>
      </c>
      <c r="C201" s="29" t="s">
        <v>961</v>
      </c>
      <c r="D201" s="29" t="s">
        <v>16</v>
      </c>
      <c r="E201" s="30">
        <f t="shared" si="3"/>
        <v>22417.339999999997</v>
      </c>
      <c r="F201" s="28"/>
      <c r="G201" s="28"/>
      <c r="H201" s="28"/>
      <c r="I201" s="28"/>
      <c r="J201" s="28"/>
      <c r="K201" s="28"/>
    </row>
    <row r="202" spans="1:11" x14ac:dyDescent="0.25">
      <c r="A202" s="29">
        <v>106</v>
      </c>
      <c r="B202" s="71">
        <v>65.72</v>
      </c>
      <c r="C202" s="29" t="s">
        <v>961</v>
      </c>
      <c r="D202" s="29" t="s">
        <v>16</v>
      </c>
      <c r="E202" s="30">
        <f t="shared" si="3"/>
        <v>6966.32</v>
      </c>
      <c r="F202" s="28"/>
      <c r="G202" s="28"/>
      <c r="H202" s="28"/>
      <c r="I202" s="28"/>
      <c r="J202" s="28"/>
      <c r="K202" s="28"/>
    </row>
    <row r="203" spans="1:11" x14ac:dyDescent="0.25">
      <c r="A203" s="29">
        <v>143</v>
      </c>
      <c r="B203" s="71">
        <v>65.72</v>
      </c>
      <c r="C203" s="29" t="s">
        <v>961</v>
      </c>
      <c r="D203" s="29" t="s">
        <v>16</v>
      </c>
      <c r="E203" s="30">
        <f t="shared" si="3"/>
        <v>9397.9599999999991</v>
      </c>
      <c r="F203" s="28"/>
      <c r="G203" s="28"/>
      <c r="H203" s="28"/>
      <c r="I203" s="28"/>
      <c r="J203" s="28"/>
      <c r="K203" s="28"/>
    </row>
    <row r="204" spans="1:11" x14ac:dyDescent="0.25">
      <c r="A204" s="29">
        <v>160</v>
      </c>
      <c r="B204" s="71">
        <v>65.7</v>
      </c>
      <c r="C204" s="29" t="s">
        <v>412</v>
      </c>
      <c r="D204" s="29" t="s">
        <v>16</v>
      </c>
      <c r="E204" s="30">
        <f t="shared" si="3"/>
        <v>10512</v>
      </c>
      <c r="F204" s="28"/>
      <c r="G204" s="28"/>
      <c r="H204" s="28"/>
      <c r="I204" s="28"/>
      <c r="J204" s="28"/>
      <c r="K204" s="28"/>
    </row>
    <row r="205" spans="1:11" x14ac:dyDescent="0.25">
      <c r="A205" s="29">
        <v>281</v>
      </c>
      <c r="B205" s="71">
        <v>65.7</v>
      </c>
      <c r="C205" s="29" t="s">
        <v>415</v>
      </c>
      <c r="D205" s="29" t="s">
        <v>16</v>
      </c>
      <c r="E205" s="30">
        <f t="shared" si="3"/>
        <v>18461.7</v>
      </c>
      <c r="F205" s="28"/>
      <c r="G205" s="28"/>
      <c r="H205" s="28"/>
      <c r="I205" s="28"/>
      <c r="J205" s="28"/>
      <c r="K205" s="28"/>
    </row>
    <row r="206" spans="1:11" x14ac:dyDescent="0.25">
      <c r="A206" s="29">
        <v>135</v>
      </c>
      <c r="B206" s="71">
        <v>65.680000000000007</v>
      </c>
      <c r="C206" s="29" t="s">
        <v>8168</v>
      </c>
      <c r="D206" s="29" t="s">
        <v>16</v>
      </c>
      <c r="E206" s="30">
        <f t="shared" si="3"/>
        <v>8866.8000000000011</v>
      </c>
      <c r="F206" s="28"/>
      <c r="G206" s="28"/>
      <c r="H206" s="28"/>
      <c r="I206" s="28"/>
      <c r="J206" s="28"/>
      <c r="K206" s="28"/>
    </row>
    <row r="207" spans="1:11" x14ac:dyDescent="0.25">
      <c r="A207" s="29">
        <v>139</v>
      </c>
      <c r="B207" s="71">
        <v>65.66</v>
      </c>
      <c r="C207" s="29" t="s">
        <v>6052</v>
      </c>
      <c r="D207" s="29" t="s">
        <v>16</v>
      </c>
      <c r="E207" s="30">
        <f t="shared" si="3"/>
        <v>9126.74</v>
      </c>
      <c r="F207" s="28"/>
      <c r="G207" s="28"/>
      <c r="H207" s="28"/>
      <c r="I207" s="28"/>
      <c r="J207" s="28"/>
      <c r="K207" s="28"/>
    </row>
    <row r="208" spans="1:11" x14ac:dyDescent="0.25">
      <c r="A208" s="29">
        <v>139</v>
      </c>
      <c r="B208" s="71">
        <v>65.64</v>
      </c>
      <c r="C208" s="29" t="s">
        <v>8169</v>
      </c>
      <c r="D208" s="29" t="s">
        <v>16</v>
      </c>
      <c r="E208" s="30">
        <f t="shared" si="3"/>
        <v>9123.9600000000009</v>
      </c>
      <c r="F208" s="28"/>
      <c r="G208" s="28"/>
      <c r="H208" s="28"/>
      <c r="I208" s="28"/>
      <c r="J208" s="28"/>
      <c r="K208" s="28"/>
    </row>
    <row r="209" spans="1:11" x14ac:dyDescent="0.25">
      <c r="A209" s="29">
        <v>155</v>
      </c>
      <c r="B209" s="71">
        <v>65.62</v>
      </c>
      <c r="C209" s="29" t="s">
        <v>8169</v>
      </c>
      <c r="D209" s="29" t="s">
        <v>16</v>
      </c>
      <c r="E209" s="30">
        <f t="shared" si="3"/>
        <v>10171.1</v>
      </c>
      <c r="F209" s="28"/>
      <c r="G209" s="28"/>
      <c r="H209" s="28"/>
      <c r="I209" s="28"/>
      <c r="J209" s="28"/>
      <c r="K209" s="28"/>
    </row>
    <row r="210" spans="1:11" x14ac:dyDescent="0.25">
      <c r="A210" s="29">
        <v>304</v>
      </c>
      <c r="B210" s="71">
        <v>65.680000000000007</v>
      </c>
      <c r="C210" s="29" t="s">
        <v>3371</v>
      </c>
      <c r="D210" s="29" t="s">
        <v>16</v>
      </c>
      <c r="E210" s="30">
        <f t="shared" si="3"/>
        <v>19966.72</v>
      </c>
      <c r="F210" s="28"/>
      <c r="G210" s="28"/>
      <c r="H210" s="28"/>
      <c r="I210" s="28"/>
      <c r="J210" s="28"/>
      <c r="K210" s="28"/>
    </row>
    <row r="211" spans="1:11" x14ac:dyDescent="0.25">
      <c r="A211" s="29">
        <v>178</v>
      </c>
      <c r="B211" s="71">
        <v>65.66</v>
      </c>
      <c r="C211" s="29" t="s">
        <v>3371</v>
      </c>
      <c r="D211" s="29" t="s">
        <v>16</v>
      </c>
      <c r="E211" s="30">
        <f t="shared" si="3"/>
        <v>11687.48</v>
      </c>
      <c r="F211" s="28"/>
      <c r="G211" s="28"/>
      <c r="H211" s="28"/>
      <c r="I211" s="28"/>
      <c r="J211" s="28"/>
      <c r="K211" s="28"/>
    </row>
    <row r="212" spans="1:11" x14ac:dyDescent="0.25">
      <c r="A212" s="29">
        <v>166</v>
      </c>
      <c r="B212" s="71">
        <v>65.64</v>
      </c>
      <c r="C212" s="29" t="s">
        <v>4133</v>
      </c>
      <c r="D212" s="29" t="s">
        <v>16</v>
      </c>
      <c r="E212" s="30">
        <f t="shared" si="3"/>
        <v>10896.24</v>
      </c>
      <c r="F212" s="28"/>
      <c r="G212" s="28"/>
      <c r="H212" s="28"/>
      <c r="I212" s="28"/>
      <c r="J212" s="28"/>
      <c r="K212" s="28"/>
    </row>
    <row r="213" spans="1:11" x14ac:dyDescent="0.25">
      <c r="A213" s="29">
        <v>145</v>
      </c>
      <c r="B213" s="71">
        <v>65.62</v>
      </c>
      <c r="C213" s="29" t="s">
        <v>4133</v>
      </c>
      <c r="D213" s="29" t="s">
        <v>16</v>
      </c>
      <c r="E213" s="30">
        <f t="shared" si="3"/>
        <v>9514.9000000000015</v>
      </c>
      <c r="F213" s="28"/>
      <c r="G213" s="28"/>
      <c r="H213" s="28"/>
      <c r="I213" s="28"/>
      <c r="J213" s="28"/>
      <c r="K213" s="28"/>
    </row>
    <row r="214" spans="1:11" x14ac:dyDescent="0.25">
      <c r="A214" s="29">
        <v>133</v>
      </c>
      <c r="B214" s="71">
        <v>65.62</v>
      </c>
      <c r="C214" s="29" t="s">
        <v>1339</v>
      </c>
      <c r="D214" s="29" t="s">
        <v>16</v>
      </c>
      <c r="E214" s="30">
        <f t="shared" si="3"/>
        <v>8727.4600000000009</v>
      </c>
      <c r="F214" s="28"/>
      <c r="G214" s="28"/>
      <c r="H214" s="28"/>
      <c r="I214" s="28"/>
      <c r="J214" s="28"/>
      <c r="K214" s="28"/>
    </row>
    <row r="215" spans="1:11" x14ac:dyDescent="0.25">
      <c r="A215" s="29">
        <v>152</v>
      </c>
      <c r="B215" s="71">
        <v>65.66</v>
      </c>
      <c r="C215" s="29" t="s">
        <v>8170</v>
      </c>
      <c r="D215" s="29" t="s">
        <v>16</v>
      </c>
      <c r="E215" s="30">
        <f t="shared" si="3"/>
        <v>9980.32</v>
      </c>
      <c r="F215" s="28"/>
      <c r="G215" s="28"/>
      <c r="H215" s="28"/>
      <c r="I215" s="28"/>
      <c r="J215" s="28"/>
      <c r="K215" s="28"/>
    </row>
    <row r="216" spans="1:11" x14ac:dyDescent="0.25">
      <c r="A216" s="29">
        <v>56</v>
      </c>
      <c r="B216" s="71">
        <v>65.66</v>
      </c>
      <c r="C216" s="29" t="s">
        <v>8170</v>
      </c>
      <c r="D216" s="29" t="s">
        <v>16</v>
      </c>
      <c r="E216" s="30">
        <f t="shared" si="3"/>
        <v>3676.96</v>
      </c>
      <c r="F216" s="28"/>
      <c r="G216" s="28"/>
      <c r="H216" s="28"/>
      <c r="I216" s="28"/>
      <c r="J216" s="28"/>
      <c r="K216" s="28"/>
    </row>
    <row r="217" spans="1:11" x14ac:dyDescent="0.25">
      <c r="A217" s="29">
        <v>368</v>
      </c>
      <c r="B217" s="71">
        <v>65.66</v>
      </c>
      <c r="C217" s="29" t="s">
        <v>7998</v>
      </c>
      <c r="D217" s="29" t="s">
        <v>16</v>
      </c>
      <c r="E217" s="30">
        <f t="shared" si="3"/>
        <v>24162.879999999997</v>
      </c>
      <c r="F217" s="28"/>
      <c r="G217" s="28"/>
      <c r="H217" s="28"/>
      <c r="I217" s="28"/>
      <c r="J217" s="28"/>
      <c r="K217" s="28"/>
    </row>
    <row r="218" spans="1:11" x14ac:dyDescent="0.25">
      <c r="A218" s="29">
        <v>356</v>
      </c>
      <c r="B218" s="71">
        <v>65.64</v>
      </c>
      <c r="C218" s="29" t="s">
        <v>6331</v>
      </c>
      <c r="D218" s="29" t="s">
        <v>16</v>
      </c>
      <c r="E218" s="30">
        <f t="shared" si="3"/>
        <v>23367.84</v>
      </c>
      <c r="F218" s="28"/>
      <c r="G218" s="28"/>
      <c r="H218" s="28"/>
      <c r="I218" s="28"/>
      <c r="J218" s="28"/>
      <c r="K218" s="28"/>
    </row>
    <row r="219" spans="1:11" x14ac:dyDescent="0.25">
      <c r="A219" s="29">
        <v>74</v>
      </c>
      <c r="B219" s="71">
        <v>65.64</v>
      </c>
      <c r="C219" s="29" t="s">
        <v>6331</v>
      </c>
      <c r="D219" s="29" t="s">
        <v>16</v>
      </c>
      <c r="E219" s="30">
        <f t="shared" si="3"/>
        <v>4857.3599999999997</v>
      </c>
      <c r="F219" s="28"/>
      <c r="G219" s="28"/>
      <c r="H219" s="28"/>
      <c r="I219" s="28"/>
      <c r="J219" s="28"/>
      <c r="K219" s="28"/>
    </row>
    <row r="220" spans="1:11" x14ac:dyDescent="0.25">
      <c r="A220" s="29">
        <v>199</v>
      </c>
      <c r="B220" s="71">
        <v>65.62</v>
      </c>
      <c r="C220" s="29" t="s">
        <v>7833</v>
      </c>
      <c r="D220" s="29" t="s">
        <v>16</v>
      </c>
      <c r="E220" s="30">
        <f t="shared" si="3"/>
        <v>13058.380000000001</v>
      </c>
      <c r="F220" s="28"/>
      <c r="G220" s="28"/>
      <c r="H220" s="28"/>
      <c r="I220" s="28"/>
      <c r="J220" s="28"/>
      <c r="K220" s="28"/>
    </row>
    <row r="221" spans="1:11" x14ac:dyDescent="0.25">
      <c r="A221" s="29">
        <v>120</v>
      </c>
      <c r="B221" s="71">
        <v>65.599999999999994</v>
      </c>
      <c r="C221" s="29" t="s">
        <v>8171</v>
      </c>
      <c r="D221" s="29" t="s">
        <v>16</v>
      </c>
      <c r="E221" s="30">
        <f t="shared" si="3"/>
        <v>7871.9999999999991</v>
      </c>
      <c r="F221" s="28"/>
      <c r="G221" s="28"/>
      <c r="H221" s="28"/>
      <c r="I221" s="28"/>
      <c r="J221" s="28"/>
      <c r="K221" s="28"/>
    </row>
    <row r="222" spans="1:11" x14ac:dyDescent="0.25">
      <c r="A222" s="29">
        <v>154</v>
      </c>
      <c r="B222" s="71">
        <v>65.58</v>
      </c>
      <c r="C222" s="29" t="s">
        <v>8171</v>
      </c>
      <c r="D222" s="29" t="s">
        <v>16</v>
      </c>
      <c r="E222" s="30">
        <f t="shared" si="3"/>
        <v>10099.32</v>
      </c>
      <c r="F222" s="28"/>
      <c r="G222" s="28"/>
      <c r="H222" s="28"/>
      <c r="I222" s="28"/>
      <c r="J222" s="28"/>
      <c r="K222" s="28"/>
    </row>
    <row r="223" spans="1:11" x14ac:dyDescent="0.25">
      <c r="A223" s="29">
        <v>121</v>
      </c>
      <c r="B223" s="71">
        <v>65.56</v>
      </c>
      <c r="C223" s="29" t="s">
        <v>8172</v>
      </c>
      <c r="D223" s="29" t="s">
        <v>16</v>
      </c>
      <c r="E223" s="30">
        <f t="shared" si="3"/>
        <v>7932.76</v>
      </c>
      <c r="F223" s="28"/>
      <c r="G223" s="28"/>
      <c r="H223" s="28"/>
      <c r="I223" s="28"/>
      <c r="J223" s="28"/>
      <c r="K223" s="28"/>
    </row>
    <row r="224" spans="1:11" x14ac:dyDescent="0.25">
      <c r="A224" s="29">
        <v>216</v>
      </c>
      <c r="B224" s="71">
        <v>65.540000000000006</v>
      </c>
      <c r="C224" s="29" t="s">
        <v>7999</v>
      </c>
      <c r="D224" s="29" t="s">
        <v>16</v>
      </c>
      <c r="E224" s="30">
        <f t="shared" si="3"/>
        <v>14156.640000000001</v>
      </c>
      <c r="F224" s="28"/>
      <c r="G224" s="28"/>
      <c r="H224" s="28"/>
      <c r="I224" s="28"/>
      <c r="J224" s="28"/>
      <c r="K224" s="28"/>
    </row>
    <row r="225" spans="1:11" x14ac:dyDescent="0.25">
      <c r="A225" s="29">
        <v>145</v>
      </c>
      <c r="B225" s="71">
        <v>65.52</v>
      </c>
      <c r="C225" s="29" t="s">
        <v>8173</v>
      </c>
      <c r="D225" s="29" t="s">
        <v>16</v>
      </c>
      <c r="E225" s="30">
        <f t="shared" si="3"/>
        <v>9500.4</v>
      </c>
      <c r="F225" s="28"/>
      <c r="G225" s="28"/>
      <c r="H225" s="28"/>
      <c r="I225" s="28"/>
      <c r="J225" s="28"/>
      <c r="K225" s="28"/>
    </row>
    <row r="226" spans="1:11" x14ac:dyDescent="0.25">
      <c r="A226" s="29">
        <v>45</v>
      </c>
      <c r="B226" s="71">
        <v>65.52</v>
      </c>
      <c r="C226" s="29" t="s">
        <v>8173</v>
      </c>
      <c r="D226" s="29" t="s">
        <v>16</v>
      </c>
      <c r="E226" s="30">
        <f t="shared" si="3"/>
        <v>2948.3999999999996</v>
      </c>
      <c r="F226" s="28"/>
      <c r="G226" s="28"/>
      <c r="H226" s="28"/>
      <c r="I226" s="28"/>
      <c r="J226" s="28"/>
      <c r="K226" s="28"/>
    </row>
    <row r="227" spans="1:11" x14ac:dyDescent="0.25">
      <c r="A227" s="29">
        <v>289</v>
      </c>
      <c r="B227" s="71">
        <v>65.599999999999994</v>
      </c>
      <c r="C227" s="29" t="s">
        <v>430</v>
      </c>
      <c r="D227" s="29" t="s">
        <v>16</v>
      </c>
      <c r="E227" s="30">
        <f t="shared" si="3"/>
        <v>18958.399999999998</v>
      </c>
      <c r="F227" s="28"/>
      <c r="G227" s="28"/>
      <c r="H227" s="28"/>
      <c r="I227" s="28"/>
      <c r="J227" s="28"/>
      <c r="K227" s="28"/>
    </row>
    <row r="228" spans="1:11" x14ac:dyDescent="0.25">
      <c r="A228" s="29">
        <v>387</v>
      </c>
      <c r="B228" s="71">
        <v>65.62</v>
      </c>
      <c r="C228" s="29" t="s">
        <v>2148</v>
      </c>
      <c r="D228" s="29" t="s">
        <v>16</v>
      </c>
      <c r="E228" s="30">
        <f t="shared" si="3"/>
        <v>25394.940000000002</v>
      </c>
      <c r="F228" s="28"/>
      <c r="G228" s="28"/>
      <c r="H228" s="28"/>
      <c r="I228" s="28"/>
      <c r="J228" s="28"/>
      <c r="K228" s="28"/>
    </row>
    <row r="229" spans="1:11" x14ac:dyDescent="0.25">
      <c r="A229" s="29">
        <v>412</v>
      </c>
      <c r="B229" s="71">
        <v>65.64</v>
      </c>
      <c r="C229" s="29" t="s">
        <v>4758</v>
      </c>
      <c r="D229" s="29" t="s">
        <v>16</v>
      </c>
      <c r="E229" s="30">
        <f t="shared" si="3"/>
        <v>27043.68</v>
      </c>
      <c r="F229" s="28"/>
      <c r="G229" s="28"/>
      <c r="H229" s="28"/>
      <c r="I229" s="28"/>
      <c r="J229" s="28"/>
      <c r="K229" s="28"/>
    </row>
    <row r="230" spans="1:11" x14ac:dyDescent="0.25">
      <c r="A230" s="29">
        <v>123</v>
      </c>
      <c r="B230" s="71">
        <v>65.64</v>
      </c>
      <c r="C230" s="29" t="s">
        <v>4437</v>
      </c>
      <c r="D230" s="29" t="s">
        <v>16</v>
      </c>
      <c r="E230" s="30">
        <f t="shared" si="3"/>
        <v>8073.72</v>
      </c>
      <c r="F230" s="28"/>
      <c r="G230" s="28"/>
      <c r="H230" s="28"/>
      <c r="I230" s="28"/>
      <c r="J230" s="28"/>
      <c r="K230" s="28"/>
    </row>
    <row r="231" spans="1:11" x14ac:dyDescent="0.25">
      <c r="A231" s="29">
        <v>81</v>
      </c>
      <c r="B231" s="71">
        <v>65.66</v>
      </c>
      <c r="C231" s="29" t="s">
        <v>5718</v>
      </c>
      <c r="D231" s="29" t="s">
        <v>16</v>
      </c>
      <c r="E231" s="30">
        <f t="shared" si="3"/>
        <v>5318.46</v>
      </c>
      <c r="F231" s="28"/>
      <c r="G231" s="28"/>
      <c r="H231" s="28"/>
      <c r="I231" s="28"/>
      <c r="J231" s="28"/>
      <c r="K231" s="28"/>
    </row>
    <row r="232" spans="1:11" x14ac:dyDescent="0.25">
      <c r="A232" s="29">
        <v>39</v>
      </c>
      <c r="B232" s="71">
        <v>65.66</v>
      </c>
      <c r="C232" s="29" t="s">
        <v>5718</v>
      </c>
      <c r="D232" s="29" t="s">
        <v>16</v>
      </c>
      <c r="E232" s="30">
        <f t="shared" si="3"/>
        <v>2560.7399999999998</v>
      </c>
      <c r="F232" s="28"/>
      <c r="G232" s="28"/>
      <c r="H232" s="28"/>
      <c r="I232" s="28"/>
      <c r="J232" s="28"/>
      <c r="K232" s="28"/>
    </row>
    <row r="233" spans="1:11" x14ac:dyDescent="0.25">
      <c r="A233" s="29">
        <v>125</v>
      </c>
      <c r="B233" s="71">
        <v>65.64</v>
      </c>
      <c r="C233" s="29" t="s">
        <v>8174</v>
      </c>
      <c r="D233" s="29" t="s">
        <v>16</v>
      </c>
      <c r="E233" s="30">
        <f t="shared" si="3"/>
        <v>8205</v>
      </c>
      <c r="F233" s="28"/>
      <c r="G233" s="28"/>
      <c r="H233" s="28"/>
      <c r="I233" s="28"/>
      <c r="J233" s="28"/>
      <c r="K233" s="28"/>
    </row>
    <row r="234" spans="1:11" x14ac:dyDescent="0.25">
      <c r="A234" s="64">
        <v>346</v>
      </c>
      <c r="B234" s="71">
        <v>65.62</v>
      </c>
      <c r="C234" s="64" t="s">
        <v>8175</v>
      </c>
      <c r="D234" s="64" t="s">
        <v>16</v>
      </c>
      <c r="E234" s="30">
        <f t="shared" si="3"/>
        <v>22704.52</v>
      </c>
      <c r="F234" s="28"/>
      <c r="G234" s="28"/>
      <c r="H234" s="28"/>
      <c r="I234" s="28"/>
      <c r="J234" s="28"/>
      <c r="K234" s="28"/>
    </row>
    <row r="235" spans="1:11" x14ac:dyDescent="0.25">
      <c r="A235" s="64">
        <v>154</v>
      </c>
      <c r="B235" s="71">
        <v>65.599999999999994</v>
      </c>
      <c r="C235" s="64" t="s">
        <v>8009</v>
      </c>
      <c r="D235" s="64" t="s">
        <v>16</v>
      </c>
      <c r="E235" s="30">
        <f t="shared" si="3"/>
        <v>10102.4</v>
      </c>
      <c r="F235" s="28"/>
      <c r="G235" s="28"/>
      <c r="H235" s="28"/>
      <c r="I235" s="28"/>
      <c r="J235" s="28"/>
      <c r="K235" s="28"/>
    </row>
    <row r="236" spans="1:11" x14ac:dyDescent="0.25">
      <c r="A236" s="64">
        <v>135</v>
      </c>
      <c r="B236" s="71">
        <v>65.62</v>
      </c>
      <c r="C236" s="64" t="s">
        <v>8176</v>
      </c>
      <c r="D236" s="64" t="s">
        <v>16</v>
      </c>
      <c r="E236" s="30">
        <f t="shared" si="3"/>
        <v>8858.7000000000007</v>
      </c>
      <c r="F236" s="28"/>
      <c r="G236" s="28"/>
      <c r="H236" s="28"/>
      <c r="I236" s="28"/>
      <c r="J236" s="28"/>
      <c r="K236" s="28"/>
    </row>
    <row r="237" spans="1:11" x14ac:dyDescent="0.25">
      <c r="A237" s="64">
        <v>155</v>
      </c>
      <c r="B237" s="71">
        <v>65.599999999999994</v>
      </c>
      <c r="C237" s="64" t="s">
        <v>8177</v>
      </c>
      <c r="D237" s="64" t="s">
        <v>16</v>
      </c>
      <c r="E237" s="30">
        <f t="shared" si="3"/>
        <v>10168</v>
      </c>
      <c r="F237" s="28"/>
      <c r="G237" s="28"/>
      <c r="H237" s="28"/>
      <c r="I237" s="28"/>
      <c r="J237" s="28"/>
      <c r="K237" s="28"/>
    </row>
    <row r="238" spans="1:11" x14ac:dyDescent="0.25">
      <c r="A238" s="64">
        <v>231</v>
      </c>
      <c r="B238" s="71">
        <v>65.62</v>
      </c>
      <c r="C238" s="64" t="s">
        <v>681</v>
      </c>
      <c r="D238" s="64" t="s">
        <v>16</v>
      </c>
      <c r="E238" s="30">
        <f t="shared" si="3"/>
        <v>15158.220000000001</v>
      </c>
      <c r="F238" s="28"/>
      <c r="G238" s="28"/>
      <c r="H238" s="28"/>
      <c r="I238" s="28"/>
      <c r="J238" s="28"/>
      <c r="K238" s="28"/>
    </row>
    <row r="239" spans="1:11" x14ac:dyDescent="0.25">
      <c r="A239" s="64">
        <v>123</v>
      </c>
      <c r="B239" s="71">
        <v>65.62</v>
      </c>
      <c r="C239" s="64" t="s">
        <v>8178</v>
      </c>
      <c r="D239" s="64" t="s">
        <v>16</v>
      </c>
      <c r="E239" s="30">
        <f t="shared" si="3"/>
        <v>8071.26</v>
      </c>
      <c r="F239" s="28"/>
      <c r="G239" s="28"/>
      <c r="H239" s="28"/>
      <c r="I239" s="28"/>
      <c r="J239" s="28"/>
      <c r="K239" s="28"/>
    </row>
    <row r="240" spans="1:11" x14ac:dyDescent="0.25">
      <c r="A240" s="64">
        <v>307</v>
      </c>
      <c r="B240" s="71">
        <v>65.599999999999994</v>
      </c>
      <c r="C240" s="64" t="s">
        <v>8179</v>
      </c>
      <c r="D240" s="64" t="s">
        <v>16</v>
      </c>
      <c r="E240" s="30">
        <f t="shared" si="3"/>
        <v>20139.199999999997</v>
      </c>
      <c r="F240" s="28"/>
      <c r="G240" s="28"/>
      <c r="H240" s="28"/>
      <c r="I240" s="28"/>
      <c r="J240" s="28"/>
      <c r="K240" s="28"/>
    </row>
    <row r="241" spans="1:11" x14ac:dyDescent="0.25">
      <c r="A241" s="64">
        <v>8</v>
      </c>
      <c r="B241" s="71">
        <v>65.62</v>
      </c>
      <c r="C241" s="64" t="s">
        <v>8180</v>
      </c>
      <c r="D241" s="64" t="s">
        <v>16</v>
      </c>
      <c r="E241" s="30">
        <f t="shared" si="3"/>
        <v>524.96</v>
      </c>
      <c r="F241" s="28"/>
      <c r="G241" s="28"/>
      <c r="H241" s="28"/>
      <c r="I241" s="28"/>
      <c r="J241" s="28"/>
      <c r="K241" s="28"/>
    </row>
    <row r="242" spans="1:11" x14ac:dyDescent="0.25">
      <c r="A242" s="64">
        <v>133</v>
      </c>
      <c r="B242" s="71">
        <v>65.739999999999995</v>
      </c>
      <c r="C242" s="64" t="s">
        <v>8181</v>
      </c>
      <c r="D242" s="64" t="s">
        <v>16</v>
      </c>
      <c r="E242" s="30">
        <f t="shared" si="3"/>
        <v>8743.42</v>
      </c>
      <c r="F242" s="28"/>
      <c r="G242" s="28"/>
      <c r="H242" s="28"/>
      <c r="I242" s="28"/>
      <c r="J242" s="28"/>
      <c r="K242" s="28"/>
    </row>
    <row r="243" spans="1:11" x14ac:dyDescent="0.25">
      <c r="A243" s="64">
        <v>90</v>
      </c>
      <c r="B243" s="71">
        <v>65.72</v>
      </c>
      <c r="C243" s="64" t="s">
        <v>2655</v>
      </c>
      <c r="D243" s="64" t="s">
        <v>16</v>
      </c>
      <c r="E243" s="30">
        <f t="shared" si="3"/>
        <v>5914.8</v>
      </c>
      <c r="F243" s="28"/>
      <c r="G243" s="28"/>
      <c r="H243" s="28"/>
      <c r="I243" s="28"/>
      <c r="J243" s="28"/>
      <c r="K243" s="28"/>
    </row>
    <row r="244" spans="1:11" x14ac:dyDescent="0.25">
      <c r="A244" s="64">
        <v>150</v>
      </c>
      <c r="B244" s="71">
        <v>65.739999999999995</v>
      </c>
      <c r="C244" s="64" t="s">
        <v>8182</v>
      </c>
      <c r="D244" s="64" t="s">
        <v>16</v>
      </c>
      <c r="E244" s="30">
        <f t="shared" si="3"/>
        <v>9861</v>
      </c>
      <c r="F244" s="28"/>
      <c r="G244" s="28"/>
      <c r="H244" s="28"/>
      <c r="I244" s="28"/>
      <c r="J244" s="28"/>
      <c r="K244" s="28"/>
    </row>
    <row r="245" spans="1:11" x14ac:dyDescent="0.25">
      <c r="A245" s="64">
        <v>14</v>
      </c>
      <c r="B245" s="71">
        <v>65.72</v>
      </c>
      <c r="C245" s="64" t="s">
        <v>4443</v>
      </c>
      <c r="D245" s="64" t="s">
        <v>16</v>
      </c>
      <c r="E245" s="30">
        <f t="shared" si="3"/>
        <v>920.07999999999993</v>
      </c>
      <c r="F245" s="28"/>
      <c r="G245" s="28"/>
      <c r="H245" s="28"/>
      <c r="I245" s="28"/>
      <c r="J245" s="28"/>
      <c r="K245" s="28"/>
    </row>
    <row r="246" spans="1:11" x14ac:dyDescent="0.25">
      <c r="A246" s="64">
        <v>203</v>
      </c>
      <c r="B246" s="71">
        <v>65.72</v>
      </c>
      <c r="C246" s="64" t="s">
        <v>4443</v>
      </c>
      <c r="D246" s="64" t="s">
        <v>16</v>
      </c>
      <c r="E246" s="30">
        <f t="shared" si="3"/>
        <v>13341.16</v>
      </c>
      <c r="F246" s="28"/>
      <c r="G246" s="28"/>
      <c r="H246" s="28"/>
      <c r="I246" s="28"/>
      <c r="J246" s="28"/>
      <c r="K246" s="28"/>
    </row>
    <row r="247" spans="1:11" x14ac:dyDescent="0.25">
      <c r="A247" s="64">
        <v>366</v>
      </c>
      <c r="B247" s="71">
        <v>65.819999999999993</v>
      </c>
      <c r="C247" s="64" t="s">
        <v>8183</v>
      </c>
      <c r="D247" s="64" t="s">
        <v>16</v>
      </c>
      <c r="E247" s="30">
        <f t="shared" si="3"/>
        <v>24090.12</v>
      </c>
      <c r="F247" s="28"/>
      <c r="G247" s="28"/>
      <c r="H247" s="28"/>
      <c r="I247" s="28"/>
      <c r="J247" s="28"/>
      <c r="K247" s="28"/>
    </row>
    <row r="248" spans="1:11" x14ac:dyDescent="0.25">
      <c r="A248" s="64">
        <v>258</v>
      </c>
      <c r="B248" s="71">
        <v>65.8</v>
      </c>
      <c r="C248" s="64" t="s">
        <v>8183</v>
      </c>
      <c r="D248" s="64" t="s">
        <v>16</v>
      </c>
      <c r="E248" s="30">
        <f t="shared" si="3"/>
        <v>16976.399999999998</v>
      </c>
      <c r="F248" s="28"/>
      <c r="G248" s="28"/>
      <c r="H248" s="28"/>
      <c r="I248" s="28"/>
      <c r="J248" s="28"/>
      <c r="K248" s="28"/>
    </row>
    <row r="249" spans="1:11" x14ac:dyDescent="0.25">
      <c r="A249" s="64">
        <v>97</v>
      </c>
      <c r="B249" s="71">
        <v>65.78</v>
      </c>
      <c r="C249" s="64" t="s">
        <v>8184</v>
      </c>
      <c r="D249" s="64" t="s">
        <v>16</v>
      </c>
      <c r="E249" s="30">
        <f t="shared" si="3"/>
        <v>6380.66</v>
      </c>
      <c r="F249" s="28"/>
      <c r="G249" s="28"/>
      <c r="H249" s="28"/>
      <c r="I249" s="28"/>
      <c r="J249" s="28"/>
      <c r="K249" s="28"/>
    </row>
    <row r="250" spans="1:11" x14ac:dyDescent="0.25">
      <c r="A250" s="64">
        <v>198</v>
      </c>
      <c r="B250" s="71">
        <v>65.78</v>
      </c>
      <c r="C250" s="64" t="s">
        <v>8184</v>
      </c>
      <c r="D250" s="64" t="s">
        <v>16</v>
      </c>
      <c r="E250" s="30">
        <f t="shared" si="3"/>
        <v>13024.44</v>
      </c>
      <c r="F250" s="28"/>
      <c r="G250" s="28"/>
      <c r="H250" s="28"/>
      <c r="I250" s="28"/>
      <c r="J250" s="28"/>
      <c r="K250" s="28"/>
    </row>
    <row r="251" spans="1:11" x14ac:dyDescent="0.25">
      <c r="A251" s="64">
        <v>54</v>
      </c>
      <c r="B251" s="71">
        <v>65.760000000000005</v>
      </c>
      <c r="C251" s="64" t="s">
        <v>8185</v>
      </c>
      <c r="D251" s="64" t="s">
        <v>16</v>
      </c>
      <c r="E251" s="30">
        <f t="shared" si="3"/>
        <v>3551.0400000000004</v>
      </c>
      <c r="F251" s="28"/>
      <c r="G251" s="28"/>
      <c r="H251" s="28"/>
      <c r="I251" s="28"/>
      <c r="J251" s="28"/>
      <c r="K251" s="28"/>
    </row>
    <row r="252" spans="1:11" x14ac:dyDescent="0.25">
      <c r="A252" s="64">
        <v>142</v>
      </c>
      <c r="B252" s="71">
        <v>65.760000000000005</v>
      </c>
      <c r="C252" s="64" t="s">
        <v>8185</v>
      </c>
      <c r="D252" s="64" t="s">
        <v>16</v>
      </c>
      <c r="E252" s="30">
        <f t="shared" si="3"/>
        <v>9337.92</v>
      </c>
      <c r="F252" s="28"/>
      <c r="G252" s="28"/>
      <c r="H252" s="28"/>
      <c r="I252" s="28"/>
      <c r="J252" s="28"/>
      <c r="K252" s="28"/>
    </row>
    <row r="253" spans="1:11" x14ac:dyDescent="0.25">
      <c r="A253" s="64">
        <v>120</v>
      </c>
      <c r="B253" s="71">
        <v>65.72</v>
      </c>
      <c r="C253" s="64" t="s">
        <v>8186</v>
      </c>
      <c r="D253" s="64" t="s">
        <v>16</v>
      </c>
      <c r="E253" s="30">
        <f t="shared" si="3"/>
        <v>7886.4</v>
      </c>
      <c r="F253" s="28"/>
      <c r="G253" s="28"/>
      <c r="H253" s="28"/>
      <c r="I253" s="28"/>
      <c r="J253" s="28"/>
      <c r="K253" s="28"/>
    </row>
    <row r="254" spans="1:11" x14ac:dyDescent="0.25">
      <c r="A254" s="64">
        <v>50</v>
      </c>
      <c r="B254" s="71">
        <v>65.739999999999995</v>
      </c>
      <c r="C254" s="64" t="s">
        <v>5006</v>
      </c>
      <c r="D254" s="64" t="s">
        <v>16</v>
      </c>
      <c r="E254" s="30">
        <f t="shared" si="3"/>
        <v>3286.9999999999995</v>
      </c>
      <c r="F254" s="28"/>
      <c r="G254" s="28"/>
      <c r="H254" s="28"/>
      <c r="I254" s="28"/>
      <c r="J254" s="28"/>
      <c r="K254" s="28"/>
    </row>
    <row r="255" spans="1:11" x14ac:dyDescent="0.25">
      <c r="A255" s="64">
        <v>50</v>
      </c>
      <c r="B255" s="71">
        <v>65.739999999999995</v>
      </c>
      <c r="C255" s="64" t="s">
        <v>5006</v>
      </c>
      <c r="D255" s="64" t="s">
        <v>16</v>
      </c>
      <c r="E255" s="30">
        <f t="shared" si="3"/>
        <v>3286.9999999999995</v>
      </c>
      <c r="F255" s="28"/>
      <c r="G255" s="28"/>
      <c r="H255" s="28"/>
      <c r="I255" s="28"/>
      <c r="J255" s="28"/>
      <c r="K255" s="28"/>
    </row>
    <row r="256" spans="1:11" x14ac:dyDescent="0.25">
      <c r="A256" s="64">
        <v>1</v>
      </c>
      <c r="B256" s="71">
        <v>65.739999999999995</v>
      </c>
      <c r="C256" s="64" t="s">
        <v>8187</v>
      </c>
      <c r="D256" s="64" t="s">
        <v>16</v>
      </c>
      <c r="E256" s="30">
        <f t="shared" si="3"/>
        <v>65.739999999999995</v>
      </c>
      <c r="F256" s="28"/>
      <c r="G256" s="28"/>
      <c r="H256" s="28"/>
      <c r="I256" s="28"/>
      <c r="J256" s="28"/>
      <c r="K256" s="28"/>
    </row>
    <row r="257" spans="1:11" x14ac:dyDescent="0.25">
      <c r="A257" s="64">
        <v>261</v>
      </c>
      <c r="B257" s="71">
        <v>65.760000000000005</v>
      </c>
      <c r="C257" s="64" t="s">
        <v>1822</v>
      </c>
      <c r="D257" s="64" t="s">
        <v>16</v>
      </c>
      <c r="E257" s="30">
        <f t="shared" si="3"/>
        <v>17163.36</v>
      </c>
      <c r="F257" s="28"/>
      <c r="G257" s="28"/>
      <c r="H257" s="28"/>
      <c r="I257" s="28"/>
      <c r="J257" s="28"/>
      <c r="K257" s="28"/>
    </row>
    <row r="258" spans="1:11" x14ac:dyDescent="0.25">
      <c r="A258" s="64">
        <v>126</v>
      </c>
      <c r="B258" s="71">
        <v>65.739999999999995</v>
      </c>
      <c r="C258" s="64" t="s">
        <v>1366</v>
      </c>
      <c r="D258" s="64" t="s">
        <v>16</v>
      </c>
      <c r="E258" s="30">
        <f t="shared" ref="E258:E321" si="4">A258*B258</f>
        <v>8283.24</v>
      </c>
      <c r="F258" s="28"/>
      <c r="G258" s="28"/>
      <c r="H258" s="28"/>
      <c r="I258" s="28"/>
      <c r="J258" s="28"/>
      <c r="K258" s="28"/>
    </row>
    <row r="259" spans="1:11" x14ac:dyDescent="0.25">
      <c r="A259" s="64">
        <v>148</v>
      </c>
      <c r="B259" s="71">
        <v>65.72</v>
      </c>
      <c r="C259" s="64" t="s">
        <v>2665</v>
      </c>
      <c r="D259" s="64" t="s">
        <v>16</v>
      </c>
      <c r="E259" s="30">
        <f t="shared" si="4"/>
        <v>9726.56</v>
      </c>
      <c r="F259" s="28"/>
      <c r="G259" s="28"/>
      <c r="H259" s="28"/>
      <c r="I259" s="28"/>
      <c r="J259" s="28"/>
      <c r="K259" s="28"/>
    </row>
    <row r="260" spans="1:11" x14ac:dyDescent="0.25">
      <c r="A260" s="64">
        <v>135</v>
      </c>
      <c r="B260" s="71">
        <v>65.7</v>
      </c>
      <c r="C260" s="64" t="s">
        <v>1367</v>
      </c>
      <c r="D260" s="64" t="s">
        <v>16</v>
      </c>
      <c r="E260" s="30">
        <f t="shared" si="4"/>
        <v>8869.5</v>
      </c>
      <c r="F260" s="28"/>
      <c r="G260" s="28"/>
      <c r="H260" s="28"/>
      <c r="I260" s="28"/>
      <c r="J260" s="28"/>
      <c r="K260" s="28"/>
    </row>
    <row r="261" spans="1:11" x14ac:dyDescent="0.25">
      <c r="A261" s="64">
        <v>100</v>
      </c>
      <c r="B261" s="71">
        <v>65.78</v>
      </c>
      <c r="C261" s="64" t="s">
        <v>1370</v>
      </c>
      <c r="D261" s="64" t="s">
        <v>16</v>
      </c>
      <c r="E261" s="30">
        <f t="shared" si="4"/>
        <v>6578</v>
      </c>
      <c r="F261" s="28"/>
      <c r="G261" s="28"/>
      <c r="H261" s="28"/>
      <c r="I261" s="28"/>
      <c r="J261" s="28"/>
      <c r="K261" s="28"/>
    </row>
    <row r="262" spans="1:11" x14ac:dyDescent="0.25">
      <c r="A262" s="64">
        <v>31</v>
      </c>
      <c r="B262" s="71">
        <v>65.78</v>
      </c>
      <c r="C262" s="64" t="s">
        <v>1370</v>
      </c>
      <c r="D262" s="64" t="s">
        <v>16</v>
      </c>
      <c r="E262" s="30">
        <f t="shared" si="4"/>
        <v>2039.18</v>
      </c>
      <c r="F262" s="28"/>
      <c r="G262" s="28"/>
      <c r="H262" s="28"/>
      <c r="I262" s="28"/>
      <c r="J262" s="28"/>
      <c r="K262" s="28"/>
    </row>
    <row r="263" spans="1:11" x14ac:dyDescent="0.25">
      <c r="A263" s="64">
        <v>120</v>
      </c>
      <c r="B263" s="71">
        <v>65.78</v>
      </c>
      <c r="C263" s="64" t="s">
        <v>2172</v>
      </c>
      <c r="D263" s="64" t="s">
        <v>16</v>
      </c>
      <c r="E263" s="30">
        <f t="shared" si="4"/>
        <v>7893.6</v>
      </c>
      <c r="F263" s="28"/>
      <c r="G263" s="28"/>
      <c r="H263" s="28"/>
      <c r="I263" s="28"/>
      <c r="J263" s="28"/>
      <c r="K263" s="28"/>
    </row>
    <row r="264" spans="1:11" x14ac:dyDescent="0.25">
      <c r="A264" s="64">
        <v>332</v>
      </c>
      <c r="B264" s="71">
        <v>65.78</v>
      </c>
      <c r="C264" s="64" t="s">
        <v>8028</v>
      </c>
      <c r="D264" s="64" t="s">
        <v>16</v>
      </c>
      <c r="E264" s="30">
        <f t="shared" si="4"/>
        <v>21838.959999999999</v>
      </c>
      <c r="F264" s="28"/>
      <c r="G264" s="28"/>
      <c r="H264" s="28"/>
      <c r="I264" s="28"/>
      <c r="J264" s="28"/>
      <c r="K264" s="28"/>
    </row>
    <row r="265" spans="1:11" x14ac:dyDescent="0.25">
      <c r="A265" s="64">
        <v>33</v>
      </c>
      <c r="B265" s="71">
        <v>65.8</v>
      </c>
      <c r="C265" s="64" t="s">
        <v>3840</v>
      </c>
      <c r="D265" s="64" t="s">
        <v>16</v>
      </c>
      <c r="E265" s="30">
        <f t="shared" si="4"/>
        <v>2171.4</v>
      </c>
      <c r="F265" s="28"/>
      <c r="G265" s="28"/>
      <c r="H265" s="28"/>
      <c r="I265" s="28"/>
      <c r="J265" s="28"/>
      <c r="K265" s="28"/>
    </row>
    <row r="266" spans="1:11" x14ac:dyDescent="0.25">
      <c r="A266" s="64">
        <v>108</v>
      </c>
      <c r="B266" s="71">
        <v>65.8</v>
      </c>
      <c r="C266" s="64" t="s">
        <v>3840</v>
      </c>
      <c r="D266" s="64" t="s">
        <v>16</v>
      </c>
      <c r="E266" s="30">
        <f t="shared" si="4"/>
        <v>7106.4</v>
      </c>
      <c r="F266" s="28"/>
      <c r="G266" s="28"/>
      <c r="H266" s="28"/>
      <c r="I266" s="28"/>
      <c r="J266" s="28"/>
      <c r="K266" s="28"/>
    </row>
    <row r="267" spans="1:11" x14ac:dyDescent="0.25">
      <c r="A267" s="64">
        <v>99</v>
      </c>
      <c r="B267" s="71">
        <v>65.8</v>
      </c>
      <c r="C267" s="64" t="s">
        <v>5380</v>
      </c>
      <c r="D267" s="64" t="s">
        <v>16</v>
      </c>
      <c r="E267" s="30">
        <f t="shared" si="4"/>
        <v>6514.2</v>
      </c>
      <c r="F267" s="28"/>
      <c r="G267" s="28"/>
      <c r="H267" s="28"/>
      <c r="I267" s="28"/>
      <c r="J267" s="28"/>
      <c r="K267" s="28"/>
    </row>
    <row r="268" spans="1:11" x14ac:dyDescent="0.25">
      <c r="A268" s="64">
        <v>21</v>
      </c>
      <c r="B268" s="71">
        <v>65.8</v>
      </c>
      <c r="C268" s="64" t="s">
        <v>5380</v>
      </c>
      <c r="D268" s="64" t="s">
        <v>16</v>
      </c>
      <c r="E268" s="30">
        <f t="shared" si="4"/>
        <v>1381.8</v>
      </c>
      <c r="F268" s="28"/>
      <c r="G268" s="28"/>
      <c r="H268" s="28"/>
      <c r="I268" s="28"/>
      <c r="J268" s="28"/>
      <c r="K268" s="28"/>
    </row>
    <row r="269" spans="1:11" x14ac:dyDescent="0.25">
      <c r="A269" s="64">
        <v>136</v>
      </c>
      <c r="B269" s="71">
        <v>65.78</v>
      </c>
      <c r="C269" s="64" t="s">
        <v>8188</v>
      </c>
      <c r="D269" s="64" t="s">
        <v>16</v>
      </c>
      <c r="E269" s="30">
        <f t="shared" si="4"/>
        <v>8946.08</v>
      </c>
      <c r="F269" s="28"/>
      <c r="G269" s="28"/>
      <c r="H269" s="28"/>
      <c r="I269" s="28"/>
      <c r="J269" s="28"/>
      <c r="K269" s="28"/>
    </row>
    <row r="270" spans="1:11" x14ac:dyDescent="0.25">
      <c r="A270" s="64">
        <v>121</v>
      </c>
      <c r="B270" s="71">
        <v>65.760000000000005</v>
      </c>
      <c r="C270" s="64" t="s">
        <v>6491</v>
      </c>
      <c r="D270" s="64" t="s">
        <v>16</v>
      </c>
      <c r="E270" s="30">
        <f t="shared" si="4"/>
        <v>7956.9600000000009</v>
      </c>
      <c r="F270" s="28"/>
      <c r="G270" s="28"/>
      <c r="H270" s="28"/>
      <c r="I270" s="28"/>
      <c r="J270" s="28"/>
      <c r="K270" s="28"/>
    </row>
    <row r="271" spans="1:11" x14ac:dyDescent="0.25">
      <c r="A271" s="64">
        <v>128</v>
      </c>
      <c r="B271" s="71">
        <v>65.7</v>
      </c>
      <c r="C271" s="64" t="s">
        <v>3411</v>
      </c>
      <c r="D271" s="64" t="s">
        <v>16</v>
      </c>
      <c r="E271" s="30">
        <f t="shared" si="4"/>
        <v>8409.6</v>
      </c>
      <c r="F271" s="28"/>
      <c r="G271" s="28"/>
      <c r="H271" s="28"/>
      <c r="I271" s="28"/>
      <c r="J271" s="28"/>
      <c r="K271" s="28"/>
    </row>
    <row r="272" spans="1:11" x14ac:dyDescent="0.25">
      <c r="A272" s="64">
        <v>118</v>
      </c>
      <c r="B272" s="71">
        <v>65.72</v>
      </c>
      <c r="C272" s="64" t="s">
        <v>8189</v>
      </c>
      <c r="D272" s="64" t="s">
        <v>16</v>
      </c>
      <c r="E272" s="30">
        <f t="shared" si="4"/>
        <v>7754.96</v>
      </c>
      <c r="F272" s="28"/>
      <c r="G272" s="28"/>
      <c r="H272" s="28"/>
      <c r="I272" s="28"/>
      <c r="J272" s="28"/>
      <c r="K272" s="28"/>
    </row>
    <row r="273" spans="1:11" x14ac:dyDescent="0.25">
      <c r="A273" s="64">
        <v>2</v>
      </c>
      <c r="B273" s="71">
        <v>65.72</v>
      </c>
      <c r="C273" s="64" t="s">
        <v>8189</v>
      </c>
      <c r="D273" s="64" t="s">
        <v>16</v>
      </c>
      <c r="E273" s="30">
        <f t="shared" si="4"/>
        <v>131.44</v>
      </c>
      <c r="F273" s="28"/>
      <c r="G273" s="28"/>
      <c r="H273" s="28"/>
      <c r="I273" s="28"/>
      <c r="J273" s="28"/>
      <c r="K273" s="28"/>
    </row>
    <row r="274" spans="1:11" x14ac:dyDescent="0.25">
      <c r="A274" s="64">
        <v>151</v>
      </c>
      <c r="B274" s="71">
        <v>65.760000000000005</v>
      </c>
      <c r="C274" s="64" t="s">
        <v>8190</v>
      </c>
      <c r="D274" s="64" t="s">
        <v>16</v>
      </c>
      <c r="E274" s="30">
        <f t="shared" si="4"/>
        <v>9929.76</v>
      </c>
      <c r="F274" s="28"/>
      <c r="G274" s="28"/>
      <c r="H274" s="28"/>
      <c r="I274" s="28"/>
      <c r="J274" s="28"/>
      <c r="K274" s="28"/>
    </row>
    <row r="275" spans="1:11" x14ac:dyDescent="0.25">
      <c r="A275" s="64">
        <v>322</v>
      </c>
      <c r="B275" s="71">
        <v>65.739999999999995</v>
      </c>
      <c r="C275" s="64" t="s">
        <v>1011</v>
      </c>
      <c r="D275" s="64" t="s">
        <v>16</v>
      </c>
      <c r="E275" s="30">
        <f t="shared" si="4"/>
        <v>21168.28</v>
      </c>
      <c r="F275" s="28"/>
      <c r="G275" s="28"/>
      <c r="H275" s="28"/>
      <c r="I275" s="28"/>
      <c r="J275" s="28"/>
      <c r="K275" s="28"/>
    </row>
    <row r="276" spans="1:11" x14ac:dyDescent="0.25">
      <c r="A276" s="64">
        <v>196</v>
      </c>
      <c r="B276" s="71">
        <v>65.72</v>
      </c>
      <c r="C276" s="64" t="s">
        <v>8191</v>
      </c>
      <c r="D276" s="64" t="s">
        <v>16</v>
      </c>
      <c r="E276" s="30">
        <f t="shared" si="4"/>
        <v>12881.119999999999</v>
      </c>
      <c r="F276" s="28"/>
      <c r="G276" s="28"/>
      <c r="H276" s="28"/>
      <c r="I276" s="28"/>
      <c r="J276" s="28"/>
      <c r="K276" s="28"/>
    </row>
    <row r="277" spans="1:11" x14ac:dyDescent="0.25">
      <c r="A277" s="64">
        <v>27</v>
      </c>
      <c r="B277" s="71">
        <v>65.72</v>
      </c>
      <c r="C277" s="64" t="s">
        <v>8191</v>
      </c>
      <c r="D277" s="64" t="s">
        <v>16</v>
      </c>
      <c r="E277" s="30">
        <f t="shared" si="4"/>
        <v>1774.44</v>
      </c>
      <c r="F277" s="28"/>
      <c r="G277" s="28"/>
      <c r="H277" s="28"/>
      <c r="I277" s="28"/>
      <c r="J277" s="28"/>
      <c r="K277" s="28"/>
    </row>
    <row r="278" spans="1:11" x14ac:dyDescent="0.25">
      <c r="A278" s="64">
        <v>450</v>
      </c>
      <c r="B278" s="71">
        <v>65.86</v>
      </c>
      <c r="C278" s="64" t="s">
        <v>8192</v>
      </c>
      <c r="D278" s="64" t="s">
        <v>16</v>
      </c>
      <c r="E278" s="30">
        <f t="shared" si="4"/>
        <v>29637</v>
      </c>
      <c r="F278" s="28"/>
      <c r="G278" s="28"/>
      <c r="H278" s="28"/>
      <c r="I278" s="28"/>
      <c r="J278" s="28"/>
      <c r="K278" s="28"/>
    </row>
    <row r="279" spans="1:11" x14ac:dyDescent="0.25">
      <c r="A279" s="64">
        <v>356</v>
      </c>
      <c r="B279" s="71">
        <v>65.84</v>
      </c>
      <c r="C279" s="64" t="s">
        <v>8193</v>
      </c>
      <c r="D279" s="64" t="s">
        <v>16</v>
      </c>
      <c r="E279" s="30">
        <f t="shared" si="4"/>
        <v>23439.040000000001</v>
      </c>
      <c r="F279" s="28"/>
      <c r="G279" s="28"/>
      <c r="H279" s="28"/>
      <c r="I279" s="28"/>
      <c r="J279" s="28"/>
      <c r="K279" s="28"/>
    </row>
    <row r="280" spans="1:11" x14ac:dyDescent="0.25">
      <c r="A280" s="64">
        <v>275</v>
      </c>
      <c r="B280" s="71">
        <v>65.819999999999993</v>
      </c>
      <c r="C280" s="64" t="s">
        <v>5394</v>
      </c>
      <c r="D280" s="64" t="s">
        <v>16</v>
      </c>
      <c r="E280" s="30">
        <f t="shared" si="4"/>
        <v>18100.499999999996</v>
      </c>
      <c r="F280" s="28"/>
      <c r="G280" s="28"/>
      <c r="H280" s="28"/>
      <c r="I280" s="28"/>
      <c r="J280" s="28"/>
      <c r="K280" s="28"/>
    </row>
    <row r="281" spans="1:11" x14ac:dyDescent="0.25">
      <c r="A281" s="64">
        <v>167</v>
      </c>
      <c r="B281" s="71">
        <v>65.8</v>
      </c>
      <c r="C281" s="64" t="s">
        <v>5394</v>
      </c>
      <c r="D281" s="64" t="s">
        <v>16</v>
      </c>
      <c r="E281" s="30">
        <f t="shared" si="4"/>
        <v>10988.6</v>
      </c>
      <c r="F281" s="28"/>
      <c r="G281" s="28"/>
      <c r="H281" s="28"/>
      <c r="I281" s="28"/>
      <c r="J281" s="28"/>
      <c r="K281" s="28"/>
    </row>
    <row r="282" spans="1:11" x14ac:dyDescent="0.25">
      <c r="A282" s="64">
        <v>178</v>
      </c>
      <c r="B282" s="71">
        <v>65.78</v>
      </c>
      <c r="C282" s="64" t="s">
        <v>6825</v>
      </c>
      <c r="D282" s="64" t="s">
        <v>16</v>
      </c>
      <c r="E282" s="30">
        <f t="shared" si="4"/>
        <v>11708.84</v>
      </c>
      <c r="F282" s="28"/>
      <c r="G282" s="28"/>
      <c r="H282" s="28"/>
      <c r="I282" s="28"/>
      <c r="J282" s="28"/>
      <c r="K282" s="28"/>
    </row>
    <row r="283" spans="1:11" x14ac:dyDescent="0.25">
      <c r="A283" s="64">
        <v>95</v>
      </c>
      <c r="B283" s="71">
        <v>65.760000000000005</v>
      </c>
      <c r="C283" s="64" t="s">
        <v>8194</v>
      </c>
      <c r="D283" s="64" t="s">
        <v>16</v>
      </c>
      <c r="E283" s="30">
        <f t="shared" si="4"/>
        <v>6247.2000000000007</v>
      </c>
      <c r="F283" s="28"/>
      <c r="G283" s="28"/>
      <c r="H283" s="28"/>
      <c r="I283" s="28"/>
      <c r="J283" s="28"/>
      <c r="K283" s="28"/>
    </row>
    <row r="284" spans="1:11" x14ac:dyDescent="0.25">
      <c r="A284" s="64">
        <v>29</v>
      </c>
      <c r="B284" s="71">
        <v>65.760000000000005</v>
      </c>
      <c r="C284" s="64" t="s">
        <v>8194</v>
      </c>
      <c r="D284" s="64" t="s">
        <v>16</v>
      </c>
      <c r="E284" s="30">
        <f t="shared" si="4"/>
        <v>1907.0400000000002</v>
      </c>
      <c r="F284" s="28"/>
      <c r="G284" s="28"/>
      <c r="H284" s="28"/>
      <c r="I284" s="28"/>
      <c r="J284" s="28"/>
      <c r="K284" s="28"/>
    </row>
    <row r="285" spans="1:11" x14ac:dyDescent="0.25">
      <c r="A285" s="64">
        <v>123</v>
      </c>
      <c r="B285" s="71">
        <v>65.760000000000005</v>
      </c>
      <c r="C285" s="64" t="s">
        <v>8195</v>
      </c>
      <c r="D285" s="64" t="s">
        <v>16</v>
      </c>
      <c r="E285" s="30">
        <f t="shared" si="4"/>
        <v>8088.4800000000005</v>
      </c>
      <c r="F285" s="28"/>
      <c r="G285" s="28"/>
      <c r="H285" s="28"/>
      <c r="I285" s="28"/>
      <c r="J285" s="28"/>
      <c r="K285" s="28"/>
    </row>
    <row r="286" spans="1:11" x14ac:dyDescent="0.25">
      <c r="A286" s="64">
        <v>120</v>
      </c>
      <c r="B286" s="71">
        <v>65.739999999999995</v>
      </c>
      <c r="C286" s="64" t="s">
        <v>1400</v>
      </c>
      <c r="D286" s="64" t="s">
        <v>16</v>
      </c>
      <c r="E286" s="30">
        <f t="shared" si="4"/>
        <v>7888.7999999999993</v>
      </c>
      <c r="F286" s="28"/>
      <c r="G286" s="28"/>
      <c r="H286" s="28"/>
      <c r="I286" s="28"/>
      <c r="J286" s="28"/>
      <c r="K286" s="28"/>
    </row>
    <row r="287" spans="1:11" x14ac:dyDescent="0.25">
      <c r="A287" s="64">
        <v>10</v>
      </c>
      <c r="B287" s="71">
        <v>65.72</v>
      </c>
      <c r="C287" s="64" t="s">
        <v>8196</v>
      </c>
      <c r="D287" s="64" t="s">
        <v>16</v>
      </c>
      <c r="E287" s="30">
        <f t="shared" si="4"/>
        <v>657.2</v>
      </c>
      <c r="F287" s="28"/>
      <c r="G287" s="28"/>
      <c r="H287" s="28"/>
      <c r="I287" s="28"/>
      <c r="J287" s="28"/>
      <c r="K287" s="28"/>
    </row>
    <row r="288" spans="1:11" x14ac:dyDescent="0.25">
      <c r="A288" s="64">
        <v>214</v>
      </c>
      <c r="B288" s="71">
        <v>65.72</v>
      </c>
      <c r="C288" s="64" t="s">
        <v>8196</v>
      </c>
      <c r="D288" s="64" t="s">
        <v>16</v>
      </c>
      <c r="E288" s="30">
        <f t="shared" si="4"/>
        <v>14064.08</v>
      </c>
      <c r="F288" s="28"/>
      <c r="G288" s="28"/>
      <c r="H288" s="28"/>
      <c r="I288" s="28"/>
      <c r="J288" s="28"/>
      <c r="K288" s="28"/>
    </row>
    <row r="289" spans="1:11" x14ac:dyDescent="0.25">
      <c r="A289" s="64">
        <v>77</v>
      </c>
      <c r="B289" s="71">
        <v>65.680000000000007</v>
      </c>
      <c r="C289" s="64" t="s">
        <v>8197</v>
      </c>
      <c r="D289" s="64" t="s">
        <v>16</v>
      </c>
      <c r="E289" s="30">
        <f t="shared" si="4"/>
        <v>5057.3600000000006</v>
      </c>
      <c r="F289" s="28"/>
      <c r="G289" s="28"/>
      <c r="H289" s="28"/>
      <c r="I289" s="28"/>
      <c r="J289" s="28"/>
      <c r="K289" s="28"/>
    </row>
    <row r="290" spans="1:11" x14ac:dyDescent="0.25">
      <c r="A290" s="64">
        <v>43</v>
      </c>
      <c r="B290" s="71">
        <v>65.680000000000007</v>
      </c>
      <c r="C290" s="64" t="s">
        <v>8197</v>
      </c>
      <c r="D290" s="64" t="s">
        <v>16</v>
      </c>
      <c r="E290" s="30">
        <f t="shared" si="4"/>
        <v>2824.2400000000002</v>
      </c>
      <c r="F290" s="28"/>
      <c r="G290" s="28"/>
      <c r="H290" s="28"/>
      <c r="I290" s="28"/>
      <c r="J290" s="28"/>
      <c r="K290" s="28"/>
    </row>
    <row r="291" spans="1:11" x14ac:dyDescent="0.25">
      <c r="A291" s="64">
        <v>123</v>
      </c>
      <c r="B291" s="71">
        <v>65.7</v>
      </c>
      <c r="C291" s="64" t="s">
        <v>1019</v>
      </c>
      <c r="D291" s="64" t="s">
        <v>16</v>
      </c>
      <c r="E291" s="30">
        <f t="shared" si="4"/>
        <v>8081.1</v>
      </c>
      <c r="F291" s="28"/>
      <c r="G291" s="28"/>
      <c r="H291" s="28"/>
      <c r="I291" s="28"/>
      <c r="J291" s="28"/>
      <c r="K291" s="28"/>
    </row>
    <row r="292" spans="1:11" x14ac:dyDescent="0.25">
      <c r="A292" s="64">
        <v>149</v>
      </c>
      <c r="B292" s="71">
        <v>65.680000000000007</v>
      </c>
      <c r="C292" s="64" t="s">
        <v>8198</v>
      </c>
      <c r="D292" s="64" t="s">
        <v>16</v>
      </c>
      <c r="E292" s="30">
        <f t="shared" si="4"/>
        <v>9786.3200000000015</v>
      </c>
      <c r="F292" s="28"/>
      <c r="G292" s="28"/>
      <c r="H292" s="28"/>
      <c r="I292" s="28"/>
      <c r="J292" s="28"/>
      <c r="K292" s="28"/>
    </row>
    <row r="293" spans="1:11" x14ac:dyDescent="0.25">
      <c r="A293" s="64">
        <v>361</v>
      </c>
      <c r="B293" s="71">
        <v>65.680000000000007</v>
      </c>
      <c r="C293" s="64" t="s">
        <v>8199</v>
      </c>
      <c r="D293" s="64" t="s">
        <v>16</v>
      </c>
      <c r="E293" s="30">
        <f t="shared" si="4"/>
        <v>23710.480000000003</v>
      </c>
      <c r="F293" s="28"/>
      <c r="G293" s="28"/>
      <c r="H293" s="28"/>
      <c r="I293" s="28"/>
      <c r="J293" s="28"/>
      <c r="K293" s="28"/>
    </row>
    <row r="294" spans="1:11" x14ac:dyDescent="0.25">
      <c r="A294" s="64">
        <v>135</v>
      </c>
      <c r="B294" s="71">
        <v>65.66</v>
      </c>
      <c r="C294" s="64" t="s">
        <v>1854</v>
      </c>
      <c r="D294" s="64" t="s">
        <v>16</v>
      </c>
      <c r="E294" s="30">
        <f t="shared" si="4"/>
        <v>8864.1</v>
      </c>
      <c r="F294" s="28"/>
      <c r="G294" s="28"/>
      <c r="H294" s="28"/>
      <c r="I294" s="28"/>
      <c r="J294" s="28"/>
      <c r="K294" s="28"/>
    </row>
    <row r="295" spans="1:11" x14ac:dyDescent="0.25">
      <c r="A295" s="64">
        <v>137</v>
      </c>
      <c r="B295" s="71">
        <v>65.64</v>
      </c>
      <c r="C295" s="64" t="s">
        <v>8200</v>
      </c>
      <c r="D295" s="64" t="s">
        <v>16</v>
      </c>
      <c r="E295" s="30">
        <f t="shared" si="4"/>
        <v>8992.68</v>
      </c>
      <c r="F295" s="28"/>
      <c r="G295" s="28"/>
      <c r="H295" s="28"/>
      <c r="I295" s="28"/>
      <c r="J295" s="28"/>
      <c r="K295" s="28"/>
    </row>
    <row r="296" spans="1:11" x14ac:dyDescent="0.25">
      <c r="A296" s="64">
        <v>100</v>
      </c>
      <c r="B296" s="71">
        <v>65.62</v>
      </c>
      <c r="C296" s="64" t="s">
        <v>5414</v>
      </c>
      <c r="D296" s="64" t="s">
        <v>16</v>
      </c>
      <c r="E296" s="30">
        <f t="shared" si="4"/>
        <v>6562</v>
      </c>
      <c r="F296" s="28"/>
      <c r="G296" s="28"/>
      <c r="H296" s="28"/>
      <c r="I296" s="28"/>
      <c r="J296" s="28"/>
      <c r="K296" s="28"/>
    </row>
    <row r="297" spans="1:11" x14ac:dyDescent="0.25">
      <c r="A297" s="64">
        <v>24</v>
      </c>
      <c r="B297" s="71">
        <v>65.62</v>
      </c>
      <c r="C297" s="64" t="s">
        <v>5414</v>
      </c>
      <c r="D297" s="64" t="s">
        <v>16</v>
      </c>
      <c r="E297" s="30">
        <f t="shared" si="4"/>
        <v>1574.88</v>
      </c>
      <c r="F297" s="28"/>
      <c r="G297" s="28"/>
      <c r="H297" s="28"/>
      <c r="I297" s="28"/>
      <c r="J297" s="28"/>
      <c r="K297" s="28"/>
    </row>
    <row r="298" spans="1:11" x14ac:dyDescent="0.25">
      <c r="A298" s="64">
        <v>378</v>
      </c>
      <c r="B298" s="71">
        <v>65.64</v>
      </c>
      <c r="C298" s="64" t="s">
        <v>8201</v>
      </c>
      <c r="D298" s="64" t="s">
        <v>16</v>
      </c>
      <c r="E298" s="30">
        <f t="shared" si="4"/>
        <v>24811.920000000002</v>
      </c>
      <c r="F298" s="28"/>
      <c r="G298" s="28"/>
      <c r="H298" s="28"/>
      <c r="I298" s="28"/>
      <c r="J298" s="28"/>
      <c r="K298" s="28"/>
    </row>
    <row r="299" spans="1:11" x14ac:dyDescent="0.25">
      <c r="A299" s="64">
        <v>148</v>
      </c>
      <c r="B299" s="71">
        <v>65.62</v>
      </c>
      <c r="C299" s="64" t="s">
        <v>8202</v>
      </c>
      <c r="D299" s="64" t="s">
        <v>16</v>
      </c>
      <c r="E299" s="30">
        <f t="shared" si="4"/>
        <v>9711.76</v>
      </c>
      <c r="F299" s="28"/>
      <c r="G299" s="28"/>
      <c r="H299" s="28"/>
      <c r="I299" s="28"/>
      <c r="J299" s="28"/>
      <c r="K299" s="28"/>
    </row>
    <row r="300" spans="1:11" x14ac:dyDescent="0.25">
      <c r="A300" s="64">
        <v>164</v>
      </c>
      <c r="B300" s="71">
        <v>65.599999999999994</v>
      </c>
      <c r="C300" s="64" t="s">
        <v>8203</v>
      </c>
      <c r="D300" s="64" t="s">
        <v>16</v>
      </c>
      <c r="E300" s="30">
        <f t="shared" si="4"/>
        <v>10758.4</v>
      </c>
      <c r="F300" s="28"/>
      <c r="G300" s="28"/>
      <c r="H300" s="28"/>
      <c r="I300" s="28"/>
      <c r="J300" s="28"/>
      <c r="K300" s="28"/>
    </row>
    <row r="301" spans="1:11" x14ac:dyDescent="0.25">
      <c r="A301" s="64">
        <v>190</v>
      </c>
      <c r="B301" s="71">
        <v>65.62</v>
      </c>
      <c r="C301" s="64" t="s">
        <v>4495</v>
      </c>
      <c r="D301" s="64" t="s">
        <v>16</v>
      </c>
      <c r="E301" s="30">
        <f t="shared" si="4"/>
        <v>12467.800000000001</v>
      </c>
      <c r="F301" s="28"/>
      <c r="G301" s="28"/>
      <c r="H301" s="28"/>
      <c r="I301" s="28"/>
      <c r="J301" s="28"/>
      <c r="K301" s="28"/>
    </row>
    <row r="302" spans="1:11" x14ac:dyDescent="0.25">
      <c r="A302" s="64">
        <v>90</v>
      </c>
      <c r="B302" s="71">
        <v>65.64</v>
      </c>
      <c r="C302" s="64" t="s">
        <v>8204</v>
      </c>
      <c r="D302" s="64" t="s">
        <v>16</v>
      </c>
      <c r="E302" s="30">
        <f t="shared" si="4"/>
        <v>5907.6</v>
      </c>
      <c r="F302" s="28"/>
      <c r="G302" s="28"/>
      <c r="H302" s="28"/>
      <c r="I302" s="28"/>
      <c r="J302" s="28"/>
      <c r="K302" s="28"/>
    </row>
    <row r="303" spans="1:11" x14ac:dyDescent="0.25">
      <c r="A303" s="64">
        <v>117</v>
      </c>
      <c r="B303" s="71">
        <v>65.64</v>
      </c>
      <c r="C303" s="64" t="s">
        <v>8204</v>
      </c>
      <c r="D303" s="64" t="s">
        <v>16</v>
      </c>
      <c r="E303" s="30">
        <f t="shared" si="4"/>
        <v>7679.88</v>
      </c>
      <c r="F303" s="28"/>
      <c r="G303" s="28"/>
      <c r="H303" s="28"/>
      <c r="I303" s="28"/>
      <c r="J303" s="28"/>
      <c r="K303" s="28"/>
    </row>
    <row r="304" spans="1:11" x14ac:dyDescent="0.25">
      <c r="A304" s="64">
        <v>135</v>
      </c>
      <c r="B304" s="71">
        <v>65.62</v>
      </c>
      <c r="C304" s="64" t="s">
        <v>8204</v>
      </c>
      <c r="D304" s="64" t="s">
        <v>16</v>
      </c>
      <c r="E304" s="30">
        <f t="shared" si="4"/>
        <v>8858.7000000000007</v>
      </c>
      <c r="F304" s="28"/>
      <c r="G304" s="28"/>
      <c r="H304" s="28"/>
      <c r="I304" s="28"/>
      <c r="J304" s="28"/>
      <c r="K304" s="28"/>
    </row>
    <row r="305" spans="1:11" x14ac:dyDescent="0.25">
      <c r="A305" s="64">
        <v>261</v>
      </c>
      <c r="B305" s="71">
        <v>65.599999999999994</v>
      </c>
      <c r="C305" s="64" t="s">
        <v>8205</v>
      </c>
      <c r="D305" s="64" t="s">
        <v>16</v>
      </c>
      <c r="E305" s="30">
        <f t="shared" si="4"/>
        <v>17121.599999999999</v>
      </c>
      <c r="F305" s="28"/>
      <c r="G305" s="28"/>
      <c r="H305" s="28"/>
      <c r="I305" s="28"/>
      <c r="J305" s="28"/>
      <c r="K305" s="28"/>
    </row>
    <row r="306" spans="1:11" x14ac:dyDescent="0.25">
      <c r="A306" s="64">
        <v>125</v>
      </c>
      <c r="B306" s="71">
        <v>65.62</v>
      </c>
      <c r="C306" s="64" t="s">
        <v>5439</v>
      </c>
      <c r="D306" s="64" t="s">
        <v>16</v>
      </c>
      <c r="E306" s="30">
        <f t="shared" si="4"/>
        <v>8202.5</v>
      </c>
      <c r="F306" s="28"/>
      <c r="G306" s="28"/>
      <c r="H306" s="28"/>
      <c r="I306" s="28"/>
      <c r="J306" s="28"/>
      <c r="K306" s="28"/>
    </row>
    <row r="307" spans="1:11" x14ac:dyDescent="0.25">
      <c r="A307" s="64">
        <v>355</v>
      </c>
      <c r="B307" s="71">
        <v>65.599999999999994</v>
      </c>
      <c r="C307" s="64" t="s">
        <v>8206</v>
      </c>
      <c r="D307" s="64" t="s">
        <v>16</v>
      </c>
      <c r="E307" s="30">
        <f t="shared" si="4"/>
        <v>23287.999999999996</v>
      </c>
      <c r="F307" s="28"/>
      <c r="G307" s="28"/>
      <c r="H307" s="28"/>
      <c r="I307" s="28"/>
      <c r="J307" s="28"/>
      <c r="K307" s="28"/>
    </row>
    <row r="308" spans="1:11" x14ac:dyDescent="0.25">
      <c r="A308" s="64">
        <v>195</v>
      </c>
      <c r="B308" s="71">
        <v>65.58</v>
      </c>
      <c r="C308" s="64" t="s">
        <v>8207</v>
      </c>
      <c r="D308" s="64" t="s">
        <v>16</v>
      </c>
      <c r="E308" s="30">
        <f t="shared" si="4"/>
        <v>12788.1</v>
      </c>
      <c r="F308" s="28"/>
      <c r="G308" s="28"/>
      <c r="H308" s="28"/>
      <c r="I308" s="28"/>
      <c r="J308" s="28"/>
      <c r="K308" s="28"/>
    </row>
    <row r="309" spans="1:11" x14ac:dyDescent="0.25">
      <c r="A309" s="64">
        <v>15</v>
      </c>
      <c r="B309" s="71">
        <v>65.58</v>
      </c>
      <c r="C309" s="64" t="s">
        <v>8207</v>
      </c>
      <c r="D309" s="64" t="s">
        <v>16</v>
      </c>
      <c r="E309" s="30">
        <f t="shared" si="4"/>
        <v>983.69999999999993</v>
      </c>
      <c r="F309" s="28"/>
      <c r="G309" s="28"/>
      <c r="H309" s="28"/>
      <c r="I309" s="28"/>
      <c r="J309" s="28"/>
      <c r="K309" s="28"/>
    </row>
    <row r="310" spans="1:11" x14ac:dyDescent="0.25">
      <c r="A310" s="64">
        <v>203</v>
      </c>
      <c r="B310" s="71">
        <v>65.56</v>
      </c>
      <c r="C310" s="64" t="s">
        <v>8208</v>
      </c>
      <c r="D310" s="64" t="s">
        <v>16</v>
      </c>
      <c r="E310" s="30">
        <f t="shared" si="4"/>
        <v>13308.68</v>
      </c>
      <c r="F310" s="28"/>
      <c r="G310" s="28"/>
      <c r="H310" s="28"/>
      <c r="I310" s="28"/>
      <c r="J310" s="28"/>
      <c r="K310" s="28"/>
    </row>
    <row r="311" spans="1:11" x14ac:dyDescent="0.25">
      <c r="A311" s="64">
        <v>155</v>
      </c>
      <c r="B311" s="71">
        <v>65.540000000000006</v>
      </c>
      <c r="C311" s="64" t="s">
        <v>8053</v>
      </c>
      <c r="D311" s="64" t="s">
        <v>16</v>
      </c>
      <c r="E311" s="30">
        <f t="shared" si="4"/>
        <v>10158.700000000001</v>
      </c>
      <c r="F311" s="28"/>
      <c r="G311" s="28"/>
      <c r="H311" s="28"/>
      <c r="I311" s="28"/>
      <c r="J311" s="28"/>
      <c r="K311" s="28"/>
    </row>
    <row r="312" spans="1:11" x14ac:dyDescent="0.25">
      <c r="A312" s="64">
        <v>89</v>
      </c>
      <c r="B312" s="71">
        <v>65.56</v>
      </c>
      <c r="C312" s="64" t="s">
        <v>1032</v>
      </c>
      <c r="D312" s="64" t="s">
        <v>16</v>
      </c>
      <c r="E312" s="30">
        <f t="shared" si="4"/>
        <v>5834.84</v>
      </c>
      <c r="F312" s="28"/>
      <c r="G312" s="28"/>
      <c r="H312" s="28"/>
      <c r="I312" s="28"/>
      <c r="J312" s="28"/>
      <c r="K312" s="28"/>
    </row>
    <row r="313" spans="1:11" x14ac:dyDescent="0.25">
      <c r="A313" s="64">
        <v>82</v>
      </c>
      <c r="B313" s="71">
        <v>65.56</v>
      </c>
      <c r="C313" s="64" t="s">
        <v>8209</v>
      </c>
      <c r="D313" s="64" t="s">
        <v>16</v>
      </c>
      <c r="E313" s="30">
        <f t="shared" si="4"/>
        <v>5375.92</v>
      </c>
      <c r="F313" s="28"/>
      <c r="G313" s="28"/>
      <c r="H313" s="28"/>
      <c r="I313" s="28"/>
      <c r="J313" s="28"/>
      <c r="K313" s="28"/>
    </row>
    <row r="314" spans="1:11" x14ac:dyDescent="0.25">
      <c r="A314" s="64">
        <v>124</v>
      </c>
      <c r="B314" s="71">
        <v>65.540000000000006</v>
      </c>
      <c r="C314" s="64" t="s">
        <v>3443</v>
      </c>
      <c r="D314" s="64" t="s">
        <v>16</v>
      </c>
      <c r="E314" s="30">
        <f t="shared" si="4"/>
        <v>8126.9600000000009</v>
      </c>
      <c r="F314" s="28"/>
      <c r="G314" s="28"/>
      <c r="H314" s="28"/>
      <c r="I314" s="28"/>
      <c r="J314" s="28"/>
      <c r="K314" s="28"/>
    </row>
    <row r="315" spans="1:11" x14ac:dyDescent="0.25">
      <c r="A315" s="64">
        <v>120</v>
      </c>
      <c r="B315" s="71">
        <v>65.48</v>
      </c>
      <c r="C315" s="64" t="s">
        <v>8210</v>
      </c>
      <c r="D315" s="64" t="s">
        <v>16</v>
      </c>
      <c r="E315" s="30">
        <f t="shared" si="4"/>
        <v>7857.6</v>
      </c>
      <c r="F315" s="28"/>
      <c r="G315" s="28"/>
      <c r="H315" s="28"/>
      <c r="I315" s="28"/>
      <c r="J315" s="28"/>
      <c r="K315" s="28"/>
    </row>
    <row r="316" spans="1:11" x14ac:dyDescent="0.25">
      <c r="A316" s="64">
        <v>143</v>
      </c>
      <c r="B316" s="71">
        <v>65.459999999999994</v>
      </c>
      <c r="C316" s="64" t="s">
        <v>8210</v>
      </c>
      <c r="D316" s="64" t="s">
        <v>16</v>
      </c>
      <c r="E316" s="30">
        <f t="shared" si="4"/>
        <v>9360.7799999999988</v>
      </c>
      <c r="F316" s="28"/>
      <c r="G316" s="28"/>
      <c r="H316" s="28"/>
      <c r="I316" s="28"/>
      <c r="J316" s="28"/>
      <c r="K316" s="28"/>
    </row>
    <row r="317" spans="1:11" x14ac:dyDescent="0.25">
      <c r="A317" s="64">
        <v>62</v>
      </c>
      <c r="B317" s="71">
        <v>65.48</v>
      </c>
      <c r="C317" s="64" t="s">
        <v>8211</v>
      </c>
      <c r="D317" s="64" t="s">
        <v>16</v>
      </c>
      <c r="E317" s="30">
        <f t="shared" si="4"/>
        <v>4059.76</v>
      </c>
      <c r="F317" s="28"/>
      <c r="G317" s="28"/>
      <c r="H317" s="28"/>
      <c r="I317" s="28"/>
      <c r="J317" s="28"/>
      <c r="K317" s="28"/>
    </row>
    <row r="318" spans="1:11" x14ac:dyDescent="0.25">
      <c r="A318" s="64">
        <v>61</v>
      </c>
      <c r="B318" s="71">
        <v>65.48</v>
      </c>
      <c r="C318" s="64" t="s">
        <v>8211</v>
      </c>
      <c r="D318" s="64" t="s">
        <v>16</v>
      </c>
      <c r="E318" s="30">
        <f t="shared" si="4"/>
        <v>3994.28</v>
      </c>
      <c r="F318" s="28"/>
      <c r="G318" s="28"/>
      <c r="H318" s="28"/>
      <c r="I318" s="28"/>
      <c r="J318" s="28"/>
      <c r="K318" s="28"/>
    </row>
    <row r="319" spans="1:11" x14ac:dyDescent="0.25">
      <c r="A319" s="64">
        <v>35</v>
      </c>
      <c r="B319" s="71">
        <v>65.48</v>
      </c>
      <c r="C319" s="64" t="s">
        <v>8211</v>
      </c>
      <c r="D319" s="64" t="s">
        <v>16</v>
      </c>
      <c r="E319" s="30">
        <f t="shared" si="4"/>
        <v>2291.8000000000002</v>
      </c>
      <c r="F319" s="28"/>
      <c r="G319" s="28"/>
      <c r="H319" s="28"/>
      <c r="I319" s="28"/>
      <c r="J319" s="28"/>
      <c r="K319" s="28"/>
    </row>
    <row r="320" spans="1:11" x14ac:dyDescent="0.25">
      <c r="A320" s="64">
        <v>7</v>
      </c>
      <c r="B320" s="71">
        <v>65.48</v>
      </c>
      <c r="C320" s="64" t="s">
        <v>8211</v>
      </c>
      <c r="D320" s="64" t="s">
        <v>16</v>
      </c>
      <c r="E320" s="30">
        <f t="shared" si="4"/>
        <v>458.36</v>
      </c>
      <c r="F320" s="28"/>
      <c r="G320" s="28"/>
      <c r="H320" s="28"/>
      <c r="I320" s="28"/>
      <c r="J320" s="28"/>
      <c r="K320" s="28"/>
    </row>
    <row r="321" spans="1:11" x14ac:dyDescent="0.25">
      <c r="A321" s="64">
        <v>120</v>
      </c>
      <c r="B321" s="71">
        <v>65.540000000000006</v>
      </c>
      <c r="C321" s="64" t="s">
        <v>8212</v>
      </c>
      <c r="D321" s="64" t="s">
        <v>16</v>
      </c>
      <c r="E321" s="30">
        <f t="shared" si="4"/>
        <v>7864.8000000000011</v>
      </c>
      <c r="F321" s="28"/>
      <c r="G321" s="28"/>
      <c r="H321" s="28"/>
      <c r="I321" s="28"/>
      <c r="J321" s="28"/>
      <c r="K321" s="28"/>
    </row>
    <row r="322" spans="1:11" x14ac:dyDescent="0.25">
      <c r="A322" s="64">
        <v>17</v>
      </c>
      <c r="B322" s="71">
        <v>65.540000000000006</v>
      </c>
      <c r="C322" s="64" t="s">
        <v>8212</v>
      </c>
      <c r="D322" s="64" t="s">
        <v>16</v>
      </c>
      <c r="E322" s="30">
        <f t="shared" ref="E322:E385" si="5">A322*B322</f>
        <v>1114.18</v>
      </c>
      <c r="F322" s="28"/>
      <c r="G322" s="28"/>
      <c r="H322" s="28"/>
      <c r="I322" s="28"/>
      <c r="J322" s="28"/>
      <c r="K322" s="28"/>
    </row>
    <row r="323" spans="1:11" x14ac:dyDescent="0.25">
      <c r="A323" s="64">
        <v>144</v>
      </c>
      <c r="B323" s="71">
        <v>65.52</v>
      </c>
      <c r="C323" s="64" t="s">
        <v>1036</v>
      </c>
      <c r="D323" s="64" t="s">
        <v>16</v>
      </c>
      <c r="E323" s="30">
        <f t="shared" si="5"/>
        <v>9434.8799999999992</v>
      </c>
      <c r="F323" s="28"/>
      <c r="G323" s="28"/>
      <c r="H323" s="28"/>
      <c r="I323" s="28"/>
      <c r="J323" s="28"/>
      <c r="K323" s="28"/>
    </row>
    <row r="324" spans="1:11" x14ac:dyDescent="0.25">
      <c r="A324" s="64">
        <v>49</v>
      </c>
      <c r="B324" s="71">
        <v>65.5</v>
      </c>
      <c r="C324" s="64" t="s">
        <v>8213</v>
      </c>
      <c r="D324" s="64" t="s">
        <v>16</v>
      </c>
      <c r="E324" s="30">
        <f t="shared" si="5"/>
        <v>3209.5</v>
      </c>
      <c r="F324" s="28"/>
      <c r="G324" s="28"/>
      <c r="H324" s="28"/>
      <c r="I324" s="28"/>
      <c r="J324" s="28"/>
      <c r="K324" s="28"/>
    </row>
    <row r="325" spans="1:11" x14ac:dyDescent="0.25">
      <c r="A325" s="64">
        <v>77</v>
      </c>
      <c r="B325" s="71">
        <v>65.5</v>
      </c>
      <c r="C325" s="64" t="s">
        <v>8213</v>
      </c>
      <c r="D325" s="64" t="s">
        <v>16</v>
      </c>
      <c r="E325" s="30">
        <f t="shared" si="5"/>
        <v>5043.5</v>
      </c>
      <c r="F325" s="28"/>
      <c r="G325" s="28"/>
      <c r="H325" s="28"/>
      <c r="I325" s="28"/>
      <c r="J325" s="28"/>
      <c r="K325" s="28"/>
    </row>
    <row r="326" spans="1:11" x14ac:dyDescent="0.25">
      <c r="A326" s="64">
        <v>122</v>
      </c>
      <c r="B326" s="71">
        <v>65.48</v>
      </c>
      <c r="C326" s="64" t="s">
        <v>8214</v>
      </c>
      <c r="D326" s="64" t="s">
        <v>16</v>
      </c>
      <c r="E326" s="30">
        <f t="shared" si="5"/>
        <v>7988.56</v>
      </c>
      <c r="F326" s="28"/>
      <c r="G326" s="28"/>
      <c r="H326" s="28"/>
      <c r="I326" s="28"/>
      <c r="J326" s="28"/>
      <c r="K326" s="28"/>
    </row>
    <row r="327" spans="1:11" x14ac:dyDescent="0.25">
      <c r="A327" s="64">
        <v>120</v>
      </c>
      <c r="B327" s="71">
        <v>65.48</v>
      </c>
      <c r="C327" s="64" t="s">
        <v>8215</v>
      </c>
      <c r="D327" s="64" t="s">
        <v>16</v>
      </c>
      <c r="E327" s="30">
        <f t="shared" si="5"/>
        <v>7857.6</v>
      </c>
      <c r="F327" s="28"/>
      <c r="G327" s="28"/>
      <c r="H327" s="28"/>
      <c r="I327" s="28"/>
      <c r="J327" s="28"/>
      <c r="K327" s="28"/>
    </row>
    <row r="328" spans="1:11" x14ac:dyDescent="0.25">
      <c r="A328" s="64">
        <v>120</v>
      </c>
      <c r="B328" s="71">
        <v>65.48</v>
      </c>
      <c r="C328" s="64" t="s">
        <v>8216</v>
      </c>
      <c r="D328" s="64" t="s">
        <v>16</v>
      </c>
      <c r="E328" s="30">
        <f t="shared" si="5"/>
        <v>7857.6</v>
      </c>
      <c r="F328" s="28"/>
      <c r="G328" s="28"/>
      <c r="H328" s="28"/>
      <c r="I328" s="28"/>
      <c r="J328" s="28"/>
      <c r="K328" s="28"/>
    </row>
    <row r="329" spans="1:11" x14ac:dyDescent="0.25">
      <c r="A329" s="64">
        <v>55</v>
      </c>
      <c r="B329" s="71">
        <v>65.459999999999994</v>
      </c>
      <c r="C329" s="64" t="s">
        <v>8217</v>
      </c>
      <c r="D329" s="64" t="s">
        <v>16</v>
      </c>
      <c r="E329" s="30">
        <f t="shared" si="5"/>
        <v>3600.2999999999997</v>
      </c>
      <c r="F329" s="28"/>
      <c r="G329" s="28"/>
      <c r="H329" s="28"/>
      <c r="I329" s="28"/>
      <c r="J329" s="28"/>
      <c r="K329" s="28"/>
    </row>
    <row r="330" spans="1:11" x14ac:dyDescent="0.25">
      <c r="A330" s="64">
        <v>66</v>
      </c>
      <c r="B330" s="71">
        <v>65.459999999999994</v>
      </c>
      <c r="C330" s="64" t="s">
        <v>8217</v>
      </c>
      <c r="D330" s="64" t="s">
        <v>16</v>
      </c>
      <c r="E330" s="30">
        <f t="shared" si="5"/>
        <v>4320.3599999999997</v>
      </c>
      <c r="F330" s="28"/>
      <c r="G330" s="28"/>
      <c r="H330" s="28"/>
      <c r="I330" s="28"/>
      <c r="J330" s="28"/>
      <c r="K330" s="28"/>
    </row>
    <row r="331" spans="1:11" x14ac:dyDescent="0.25">
      <c r="A331" s="64">
        <v>63</v>
      </c>
      <c r="B331" s="71">
        <v>65.44</v>
      </c>
      <c r="C331" s="64" t="s">
        <v>8218</v>
      </c>
      <c r="D331" s="64" t="s">
        <v>16</v>
      </c>
      <c r="E331" s="30">
        <f t="shared" si="5"/>
        <v>4122.72</v>
      </c>
      <c r="F331" s="28"/>
      <c r="G331" s="28"/>
      <c r="H331" s="28"/>
      <c r="I331" s="28"/>
      <c r="J331" s="28"/>
      <c r="K331" s="28"/>
    </row>
    <row r="332" spans="1:11" x14ac:dyDescent="0.25">
      <c r="A332" s="64">
        <v>65</v>
      </c>
      <c r="B332" s="71">
        <v>65.44</v>
      </c>
      <c r="C332" s="64" t="s">
        <v>8218</v>
      </c>
      <c r="D332" s="64" t="s">
        <v>16</v>
      </c>
      <c r="E332" s="30">
        <f t="shared" si="5"/>
        <v>4253.5999999999995</v>
      </c>
      <c r="F332" s="28"/>
      <c r="G332" s="28"/>
      <c r="H332" s="28"/>
      <c r="I332" s="28"/>
      <c r="J332" s="28"/>
      <c r="K332" s="28"/>
    </row>
    <row r="333" spans="1:11" x14ac:dyDescent="0.25">
      <c r="A333" s="64">
        <v>29</v>
      </c>
      <c r="B333" s="71">
        <v>65.44</v>
      </c>
      <c r="C333" s="64" t="s">
        <v>8218</v>
      </c>
      <c r="D333" s="64" t="s">
        <v>16</v>
      </c>
      <c r="E333" s="30">
        <f t="shared" si="5"/>
        <v>1897.76</v>
      </c>
      <c r="F333" s="28"/>
      <c r="G333" s="28"/>
      <c r="H333" s="28"/>
      <c r="I333" s="28"/>
      <c r="J333" s="28"/>
      <c r="K333" s="28"/>
    </row>
    <row r="334" spans="1:11" x14ac:dyDescent="0.25">
      <c r="A334" s="64">
        <v>142</v>
      </c>
      <c r="B334" s="71">
        <v>65.42</v>
      </c>
      <c r="C334" s="64" t="s">
        <v>4518</v>
      </c>
      <c r="D334" s="64" t="s">
        <v>16</v>
      </c>
      <c r="E334" s="30">
        <f t="shared" si="5"/>
        <v>9289.64</v>
      </c>
      <c r="F334" s="28"/>
      <c r="G334" s="28"/>
      <c r="H334" s="28"/>
      <c r="I334" s="28"/>
      <c r="J334" s="28"/>
      <c r="K334" s="28"/>
    </row>
    <row r="335" spans="1:11" x14ac:dyDescent="0.25">
      <c r="A335" s="64">
        <v>133</v>
      </c>
      <c r="B335" s="71">
        <v>65.42</v>
      </c>
      <c r="C335" s="64" t="s">
        <v>8219</v>
      </c>
      <c r="D335" s="64" t="s">
        <v>16</v>
      </c>
      <c r="E335" s="30">
        <f t="shared" si="5"/>
        <v>8700.86</v>
      </c>
      <c r="F335" s="28"/>
      <c r="G335" s="28"/>
      <c r="H335" s="28"/>
      <c r="I335" s="28"/>
      <c r="J335" s="28"/>
      <c r="K335" s="28"/>
    </row>
    <row r="336" spans="1:11" x14ac:dyDescent="0.25">
      <c r="A336" s="64">
        <v>188</v>
      </c>
      <c r="B336" s="71">
        <v>65.459999999999994</v>
      </c>
      <c r="C336" s="64" t="s">
        <v>4522</v>
      </c>
      <c r="D336" s="64" t="s">
        <v>16</v>
      </c>
      <c r="E336" s="30">
        <f t="shared" si="5"/>
        <v>12306.48</v>
      </c>
      <c r="F336" s="28"/>
      <c r="G336" s="28"/>
      <c r="H336" s="28"/>
      <c r="I336" s="28"/>
      <c r="J336" s="28"/>
      <c r="K336" s="28"/>
    </row>
    <row r="337" spans="1:11" x14ac:dyDescent="0.25">
      <c r="A337" s="64">
        <v>125</v>
      </c>
      <c r="B337" s="71">
        <v>65.44</v>
      </c>
      <c r="C337" s="64" t="s">
        <v>1448</v>
      </c>
      <c r="D337" s="64" t="s">
        <v>16</v>
      </c>
      <c r="E337" s="30">
        <f t="shared" si="5"/>
        <v>8180</v>
      </c>
      <c r="F337" s="28"/>
      <c r="G337" s="28"/>
      <c r="H337" s="28"/>
      <c r="I337" s="28"/>
      <c r="J337" s="28"/>
      <c r="K337" s="28"/>
    </row>
    <row r="338" spans="1:11" x14ac:dyDescent="0.25">
      <c r="A338" s="64">
        <v>246</v>
      </c>
      <c r="B338" s="71">
        <v>65.459999999999994</v>
      </c>
      <c r="C338" s="64" t="s">
        <v>8220</v>
      </c>
      <c r="D338" s="64" t="s">
        <v>16</v>
      </c>
      <c r="E338" s="30">
        <f t="shared" si="5"/>
        <v>16103.159999999998</v>
      </c>
      <c r="F338" s="28"/>
      <c r="G338" s="28"/>
      <c r="H338" s="28"/>
      <c r="I338" s="28"/>
      <c r="J338" s="28"/>
      <c r="K338" s="28"/>
    </row>
    <row r="339" spans="1:11" x14ac:dyDescent="0.25">
      <c r="A339" s="64">
        <v>173</v>
      </c>
      <c r="B339" s="71">
        <v>65.48</v>
      </c>
      <c r="C339" s="64" t="s">
        <v>8221</v>
      </c>
      <c r="D339" s="64" t="s">
        <v>16</v>
      </c>
      <c r="E339" s="30">
        <f t="shared" si="5"/>
        <v>11328.04</v>
      </c>
      <c r="F339" s="28"/>
      <c r="G339" s="28"/>
      <c r="H339" s="28"/>
      <c r="I339" s="28"/>
      <c r="J339" s="28"/>
      <c r="K339" s="28"/>
    </row>
    <row r="340" spans="1:11" x14ac:dyDescent="0.25">
      <c r="A340" s="64">
        <v>174</v>
      </c>
      <c r="B340" s="71">
        <v>65.5</v>
      </c>
      <c r="C340" s="64" t="s">
        <v>8222</v>
      </c>
      <c r="D340" s="64" t="s">
        <v>16</v>
      </c>
      <c r="E340" s="30">
        <f t="shared" si="5"/>
        <v>11397</v>
      </c>
      <c r="F340" s="28"/>
      <c r="G340" s="28"/>
      <c r="H340" s="28"/>
      <c r="I340" s="28"/>
      <c r="J340" s="28"/>
      <c r="K340" s="28"/>
    </row>
    <row r="341" spans="1:11" x14ac:dyDescent="0.25">
      <c r="A341" s="64">
        <v>60</v>
      </c>
      <c r="B341" s="71">
        <v>65.48</v>
      </c>
      <c r="C341" s="64" t="s">
        <v>8223</v>
      </c>
      <c r="D341" s="64" t="s">
        <v>16</v>
      </c>
      <c r="E341" s="30">
        <f t="shared" si="5"/>
        <v>3928.8</v>
      </c>
      <c r="F341" s="28"/>
      <c r="G341" s="28"/>
      <c r="H341" s="28"/>
      <c r="I341" s="28"/>
      <c r="J341" s="28"/>
      <c r="K341" s="28"/>
    </row>
    <row r="342" spans="1:11" x14ac:dyDescent="0.25">
      <c r="A342" s="64">
        <v>62</v>
      </c>
      <c r="B342" s="71">
        <v>65.48</v>
      </c>
      <c r="C342" s="64" t="s">
        <v>8223</v>
      </c>
      <c r="D342" s="64" t="s">
        <v>16</v>
      </c>
      <c r="E342" s="30">
        <f t="shared" si="5"/>
        <v>4059.76</v>
      </c>
      <c r="F342" s="28"/>
      <c r="G342" s="28"/>
      <c r="H342" s="28"/>
      <c r="I342" s="28"/>
      <c r="J342" s="28"/>
      <c r="K342" s="28"/>
    </row>
    <row r="343" spans="1:11" x14ac:dyDescent="0.25">
      <c r="A343" s="64">
        <v>85</v>
      </c>
      <c r="B343" s="71">
        <v>65.48</v>
      </c>
      <c r="C343" s="64" t="s">
        <v>8223</v>
      </c>
      <c r="D343" s="64" t="s">
        <v>16</v>
      </c>
      <c r="E343" s="30">
        <f t="shared" si="5"/>
        <v>5565.8</v>
      </c>
      <c r="F343" s="28"/>
      <c r="G343" s="28"/>
      <c r="H343" s="28"/>
      <c r="I343" s="28"/>
      <c r="J343" s="28"/>
      <c r="K343" s="28"/>
    </row>
    <row r="344" spans="1:11" x14ac:dyDescent="0.25">
      <c r="A344" s="64">
        <v>181</v>
      </c>
      <c r="B344" s="71">
        <v>65.459999999999994</v>
      </c>
      <c r="C344" s="64" t="s">
        <v>1889</v>
      </c>
      <c r="D344" s="64" t="s">
        <v>16</v>
      </c>
      <c r="E344" s="30">
        <f t="shared" si="5"/>
        <v>11848.259999999998</v>
      </c>
      <c r="F344" s="28"/>
      <c r="G344" s="28"/>
      <c r="H344" s="28"/>
      <c r="I344" s="28"/>
      <c r="J344" s="28"/>
      <c r="K344" s="28"/>
    </row>
    <row r="345" spans="1:11" x14ac:dyDescent="0.25">
      <c r="A345" s="64">
        <v>164</v>
      </c>
      <c r="B345" s="71">
        <v>65.44</v>
      </c>
      <c r="C345" s="64" t="s">
        <v>1889</v>
      </c>
      <c r="D345" s="64" t="s">
        <v>16</v>
      </c>
      <c r="E345" s="30">
        <f t="shared" si="5"/>
        <v>10732.16</v>
      </c>
      <c r="F345" s="28"/>
      <c r="G345" s="28"/>
      <c r="H345" s="28"/>
      <c r="I345" s="28"/>
      <c r="J345" s="28"/>
      <c r="K345" s="28"/>
    </row>
    <row r="346" spans="1:11" x14ac:dyDescent="0.25">
      <c r="A346" s="64">
        <v>152</v>
      </c>
      <c r="B346" s="71">
        <v>65.42</v>
      </c>
      <c r="C346" s="64" t="s">
        <v>8224</v>
      </c>
      <c r="D346" s="64" t="s">
        <v>16</v>
      </c>
      <c r="E346" s="30">
        <f t="shared" si="5"/>
        <v>9943.84</v>
      </c>
      <c r="F346" s="28"/>
      <c r="G346" s="28"/>
      <c r="H346" s="28"/>
      <c r="I346" s="28"/>
      <c r="J346" s="28"/>
      <c r="K346" s="28"/>
    </row>
    <row r="347" spans="1:11" x14ac:dyDescent="0.25">
      <c r="A347" s="64">
        <v>40</v>
      </c>
      <c r="B347" s="71">
        <v>65.400000000000006</v>
      </c>
      <c r="C347" s="64" t="s">
        <v>8224</v>
      </c>
      <c r="D347" s="64" t="s">
        <v>16</v>
      </c>
      <c r="E347" s="30">
        <f t="shared" si="5"/>
        <v>2616</v>
      </c>
      <c r="F347" s="28"/>
      <c r="G347" s="28"/>
      <c r="H347" s="28"/>
      <c r="I347" s="28"/>
      <c r="J347" s="28"/>
      <c r="K347" s="28"/>
    </row>
    <row r="348" spans="1:11" x14ac:dyDescent="0.25">
      <c r="A348" s="64">
        <v>121</v>
      </c>
      <c r="B348" s="71">
        <v>65.400000000000006</v>
      </c>
      <c r="C348" s="64" t="s">
        <v>8224</v>
      </c>
      <c r="D348" s="64" t="s">
        <v>16</v>
      </c>
      <c r="E348" s="30">
        <f t="shared" si="5"/>
        <v>7913.4000000000005</v>
      </c>
      <c r="F348" s="28"/>
      <c r="G348" s="28"/>
      <c r="H348" s="28"/>
      <c r="I348" s="28"/>
      <c r="J348" s="28"/>
      <c r="K348" s="28"/>
    </row>
    <row r="349" spans="1:11" x14ac:dyDescent="0.25">
      <c r="A349" s="64">
        <v>165</v>
      </c>
      <c r="B349" s="71">
        <v>65.400000000000006</v>
      </c>
      <c r="C349" s="64" t="s">
        <v>8225</v>
      </c>
      <c r="D349" s="64" t="s">
        <v>16</v>
      </c>
      <c r="E349" s="30">
        <f t="shared" si="5"/>
        <v>10791.000000000002</v>
      </c>
      <c r="F349" s="28"/>
      <c r="G349" s="28"/>
      <c r="H349" s="28"/>
      <c r="I349" s="28"/>
      <c r="J349" s="28"/>
      <c r="K349" s="28"/>
    </row>
    <row r="350" spans="1:11" x14ac:dyDescent="0.25">
      <c r="A350" s="64">
        <v>142</v>
      </c>
      <c r="B350" s="71">
        <v>65.38</v>
      </c>
      <c r="C350" s="64" t="s">
        <v>8226</v>
      </c>
      <c r="D350" s="64" t="s">
        <v>16</v>
      </c>
      <c r="E350" s="30">
        <f t="shared" si="5"/>
        <v>9283.9599999999991</v>
      </c>
      <c r="F350" s="28"/>
      <c r="G350" s="28"/>
      <c r="H350" s="28"/>
      <c r="I350" s="28"/>
      <c r="J350" s="28"/>
      <c r="K350" s="28"/>
    </row>
    <row r="351" spans="1:11" x14ac:dyDescent="0.25">
      <c r="A351" s="64">
        <v>122</v>
      </c>
      <c r="B351" s="71">
        <v>65.400000000000006</v>
      </c>
      <c r="C351" s="64" t="s">
        <v>8227</v>
      </c>
      <c r="D351" s="64" t="s">
        <v>16</v>
      </c>
      <c r="E351" s="30">
        <f t="shared" si="5"/>
        <v>7978.8000000000011</v>
      </c>
      <c r="F351" s="28"/>
      <c r="G351" s="28"/>
      <c r="H351" s="28"/>
      <c r="I351" s="28"/>
      <c r="J351" s="28"/>
      <c r="K351" s="28"/>
    </row>
    <row r="352" spans="1:11" x14ac:dyDescent="0.25">
      <c r="A352" s="64">
        <v>221</v>
      </c>
      <c r="B352" s="71">
        <v>65.400000000000006</v>
      </c>
      <c r="C352" s="64" t="s">
        <v>2760</v>
      </c>
      <c r="D352" s="64" t="s">
        <v>16</v>
      </c>
      <c r="E352" s="30">
        <f t="shared" si="5"/>
        <v>14453.400000000001</v>
      </c>
      <c r="F352" s="28"/>
      <c r="G352" s="28"/>
      <c r="H352" s="28"/>
      <c r="I352" s="28"/>
      <c r="J352" s="28"/>
      <c r="K352" s="28"/>
    </row>
    <row r="353" spans="1:11" x14ac:dyDescent="0.25">
      <c r="A353" s="64">
        <v>67</v>
      </c>
      <c r="B353" s="71">
        <v>65.38</v>
      </c>
      <c r="C353" s="64" t="s">
        <v>4541</v>
      </c>
      <c r="D353" s="64" t="s">
        <v>16</v>
      </c>
      <c r="E353" s="30">
        <f t="shared" si="5"/>
        <v>4380.46</v>
      </c>
      <c r="F353" s="28"/>
      <c r="G353" s="28"/>
      <c r="H353" s="28"/>
      <c r="I353" s="28"/>
      <c r="J353" s="28"/>
      <c r="K353" s="28"/>
    </row>
    <row r="354" spans="1:11" x14ac:dyDescent="0.25">
      <c r="A354" s="64">
        <v>65</v>
      </c>
      <c r="B354" s="71">
        <v>65.42</v>
      </c>
      <c r="C354" s="64" t="s">
        <v>5827</v>
      </c>
      <c r="D354" s="64" t="s">
        <v>16</v>
      </c>
      <c r="E354" s="30">
        <f t="shared" si="5"/>
        <v>4252.3</v>
      </c>
      <c r="F354" s="28"/>
      <c r="G354" s="28"/>
      <c r="H354" s="28"/>
      <c r="I354" s="28"/>
      <c r="J354" s="28"/>
      <c r="K354" s="28"/>
    </row>
    <row r="355" spans="1:11" x14ac:dyDescent="0.25">
      <c r="A355" s="64">
        <v>3</v>
      </c>
      <c r="B355" s="71">
        <v>65.42</v>
      </c>
      <c r="C355" s="64" t="s">
        <v>5827</v>
      </c>
      <c r="D355" s="64" t="s">
        <v>16</v>
      </c>
      <c r="E355" s="30">
        <f t="shared" si="5"/>
        <v>196.26</v>
      </c>
      <c r="F355" s="28"/>
      <c r="G355" s="28"/>
      <c r="H355" s="28"/>
      <c r="I355" s="28"/>
      <c r="J355" s="28"/>
      <c r="K355" s="28"/>
    </row>
    <row r="356" spans="1:11" x14ac:dyDescent="0.25">
      <c r="A356" s="64">
        <v>133</v>
      </c>
      <c r="B356" s="71">
        <v>65.42</v>
      </c>
      <c r="C356" s="64" t="s">
        <v>5827</v>
      </c>
      <c r="D356" s="64" t="s">
        <v>16</v>
      </c>
      <c r="E356" s="30">
        <f t="shared" si="5"/>
        <v>8700.86</v>
      </c>
      <c r="F356" s="28"/>
      <c r="G356" s="28"/>
      <c r="H356" s="28"/>
      <c r="I356" s="28"/>
      <c r="J356" s="28"/>
      <c r="K356" s="28"/>
    </row>
    <row r="357" spans="1:11" x14ac:dyDescent="0.25">
      <c r="A357" s="64">
        <v>195</v>
      </c>
      <c r="B357" s="71">
        <v>65.42</v>
      </c>
      <c r="C357" s="64" t="s">
        <v>5827</v>
      </c>
      <c r="D357" s="64" t="s">
        <v>16</v>
      </c>
      <c r="E357" s="30">
        <f t="shared" si="5"/>
        <v>12756.9</v>
      </c>
      <c r="F357" s="28"/>
      <c r="G357" s="28"/>
      <c r="H357" s="28"/>
      <c r="I357" s="28"/>
      <c r="J357" s="28"/>
      <c r="K357" s="28"/>
    </row>
    <row r="358" spans="1:11" x14ac:dyDescent="0.25">
      <c r="A358" s="64">
        <v>101</v>
      </c>
      <c r="B358" s="71">
        <v>65.48</v>
      </c>
      <c r="C358" s="64" t="s">
        <v>8228</v>
      </c>
      <c r="D358" s="64" t="s">
        <v>16</v>
      </c>
      <c r="E358" s="30">
        <f t="shared" si="5"/>
        <v>6613.4800000000005</v>
      </c>
      <c r="F358" s="28"/>
      <c r="G358" s="28"/>
      <c r="H358" s="28"/>
      <c r="I358" s="28"/>
      <c r="J358" s="28"/>
      <c r="K358" s="28"/>
    </row>
    <row r="359" spans="1:11" x14ac:dyDescent="0.25">
      <c r="A359" s="64">
        <v>104</v>
      </c>
      <c r="B359" s="71">
        <v>65.48</v>
      </c>
      <c r="C359" s="64" t="s">
        <v>8228</v>
      </c>
      <c r="D359" s="64" t="s">
        <v>16</v>
      </c>
      <c r="E359" s="30">
        <f t="shared" si="5"/>
        <v>6809.92</v>
      </c>
      <c r="F359" s="28"/>
      <c r="G359" s="28"/>
      <c r="H359" s="28"/>
      <c r="I359" s="28"/>
      <c r="J359" s="28"/>
      <c r="K359" s="28"/>
    </row>
    <row r="360" spans="1:11" x14ac:dyDescent="0.25">
      <c r="A360" s="64">
        <v>107</v>
      </c>
      <c r="B360" s="71">
        <v>65.48</v>
      </c>
      <c r="C360" s="64" t="s">
        <v>8228</v>
      </c>
      <c r="D360" s="64" t="s">
        <v>16</v>
      </c>
      <c r="E360" s="30">
        <f t="shared" si="5"/>
        <v>7006.3600000000006</v>
      </c>
      <c r="F360" s="28"/>
      <c r="G360" s="28"/>
      <c r="H360" s="28"/>
      <c r="I360" s="28"/>
      <c r="J360" s="28"/>
      <c r="K360" s="28"/>
    </row>
    <row r="361" spans="1:11" x14ac:dyDescent="0.25">
      <c r="A361" s="64">
        <v>23</v>
      </c>
      <c r="B361" s="71">
        <v>65.48</v>
      </c>
      <c r="C361" s="64" t="s">
        <v>8228</v>
      </c>
      <c r="D361" s="64" t="s">
        <v>16</v>
      </c>
      <c r="E361" s="30">
        <f t="shared" si="5"/>
        <v>1506.0400000000002</v>
      </c>
      <c r="F361" s="28"/>
      <c r="G361" s="28"/>
      <c r="H361" s="28"/>
      <c r="I361" s="28"/>
      <c r="J361" s="28"/>
      <c r="K361" s="28"/>
    </row>
    <row r="362" spans="1:11" x14ac:dyDescent="0.25">
      <c r="A362" s="64">
        <v>136</v>
      </c>
      <c r="B362" s="71">
        <v>65.48</v>
      </c>
      <c r="C362" s="64" t="s">
        <v>8228</v>
      </c>
      <c r="D362" s="64" t="s">
        <v>16</v>
      </c>
      <c r="E362" s="30">
        <f t="shared" si="5"/>
        <v>8905.2800000000007</v>
      </c>
      <c r="F362" s="28"/>
      <c r="G362" s="28"/>
      <c r="H362" s="28"/>
      <c r="I362" s="28"/>
      <c r="J362" s="28"/>
      <c r="K362" s="28"/>
    </row>
    <row r="363" spans="1:11" x14ac:dyDescent="0.25">
      <c r="A363" s="64">
        <v>195</v>
      </c>
      <c r="B363" s="71">
        <v>65.48</v>
      </c>
      <c r="C363" s="64" t="s">
        <v>8228</v>
      </c>
      <c r="D363" s="64" t="s">
        <v>16</v>
      </c>
      <c r="E363" s="30">
        <f t="shared" si="5"/>
        <v>12768.6</v>
      </c>
      <c r="F363" s="28"/>
      <c r="G363" s="28"/>
      <c r="H363" s="28"/>
      <c r="I363" s="28"/>
      <c r="J363" s="28"/>
      <c r="K363" s="28"/>
    </row>
    <row r="364" spans="1:11" x14ac:dyDescent="0.25">
      <c r="A364" s="64">
        <v>14</v>
      </c>
      <c r="B364" s="71">
        <v>65.48</v>
      </c>
      <c r="C364" s="64" t="s">
        <v>8228</v>
      </c>
      <c r="D364" s="64" t="s">
        <v>16</v>
      </c>
      <c r="E364" s="30">
        <f t="shared" si="5"/>
        <v>916.72</v>
      </c>
      <c r="F364" s="28"/>
      <c r="G364" s="28"/>
      <c r="H364" s="28"/>
      <c r="I364" s="28"/>
      <c r="J364" s="28"/>
      <c r="K364" s="28"/>
    </row>
    <row r="365" spans="1:11" x14ac:dyDescent="0.25">
      <c r="A365" s="64">
        <v>99</v>
      </c>
      <c r="B365" s="71">
        <v>65.52</v>
      </c>
      <c r="C365" s="64" t="s">
        <v>8229</v>
      </c>
      <c r="D365" s="64" t="s">
        <v>16</v>
      </c>
      <c r="E365" s="30">
        <f t="shared" si="5"/>
        <v>6486.48</v>
      </c>
      <c r="F365" s="28"/>
      <c r="G365" s="28"/>
      <c r="H365" s="28"/>
      <c r="I365" s="28"/>
      <c r="J365" s="28"/>
      <c r="K365" s="28"/>
    </row>
    <row r="366" spans="1:11" x14ac:dyDescent="0.25">
      <c r="A366" s="64">
        <v>145</v>
      </c>
      <c r="B366" s="71">
        <v>65.540000000000006</v>
      </c>
      <c r="C366" s="64" t="s">
        <v>8230</v>
      </c>
      <c r="D366" s="64" t="s">
        <v>16</v>
      </c>
      <c r="E366" s="30">
        <f t="shared" si="5"/>
        <v>9503.3000000000011</v>
      </c>
      <c r="F366" s="28"/>
      <c r="G366" s="28"/>
      <c r="H366" s="28"/>
      <c r="I366" s="28"/>
      <c r="J366" s="28"/>
      <c r="K366" s="28"/>
    </row>
    <row r="367" spans="1:11" x14ac:dyDescent="0.25">
      <c r="A367" s="64">
        <v>195</v>
      </c>
      <c r="B367" s="71">
        <v>65.52</v>
      </c>
      <c r="C367" s="64" t="s">
        <v>8231</v>
      </c>
      <c r="D367" s="64" t="s">
        <v>16</v>
      </c>
      <c r="E367" s="30">
        <f t="shared" si="5"/>
        <v>12776.4</v>
      </c>
      <c r="F367" s="28"/>
      <c r="G367" s="28"/>
      <c r="H367" s="28"/>
      <c r="I367" s="28"/>
      <c r="J367" s="28"/>
      <c r="K367" s="28"/>
    </row>
    <row r="368" spans="1:11" x14ac:dyDescent="0.25">
      <c r="A368" s="64">
        <v>172</v>
      </c>
      <c r="B368" s="71">
        <v>65.52</v>
      </c>
      <c r="C368" s="64" t="s">
        <v>8231</v>
      </c>
      <c r="D368" s="64" t="s">
        <v>16</v>
      </c>
      <c r="E368" s="30">
        <f t="shared" si="5"/>
        <v>11269.439999999999</v>
      </c>
      <c r="F368" s="28"/>
      <c r="G368" s="28"/>
      <c r="H368" s="28"/>
      <c r="I368" s="28"/>
      <c r="J368" s="28"/>
      <c r="K368" s="28"/>
    </row>
    <row r="369" spans="1:11" x14ac:dyDescent="0.25">
      <c r="A369" s="64">
        <v>244</v>
      </c>
      <c r="B369" s="71">
        <v>65.52</v>
      </c>
      <c r="C369" s="64" t="s">
        <v>8232</v>
      </c>
      <c r="D369" s="64" t="s">
        <v>16</v>
      </c>
      <c r="E369" s="30">
        <f t="shared" si="5"/>
        <v>15986.88</v>
      </c>
      <c r="F369" s="28"/>
      <c r="G369" s="28"/>
      <c r="H369" s="28"/>
      <c r="I369" s="28"/>
      <c r="J369" s="28"/>
      <c r="K369" s="28"/>
    </row>
    <row r="370" spans="1:11" x14ac:dyDescent="0.25">
      <c r="A370" s="64">
        <v>33</v>
      </c>
      <c r="B370" s="71">
        <v>65.52</v>
      </c>
      <c r="C370" s="64" t="s">
        <v>8232</v>
      </c>
      <c r="D370" s="64" t="s">
        <v>16</v>
      </c>
      <c r="E370" s="30">
        <f t="shared" si="5"/>
        <v>2162.16</v>
      </c>
      <c r="F370" s="28"/>
      <c r="G370" s="28"/>
      <c r="H370" s="28"/>
      <c r="I370" s="28"/>
      <c r="J370" s="28"/>
      <c r="K370" s="28"/>
    </row>
    <row r="371" spans="1:11" x14ac:dyDescent="0.25">
      <c r="A371" s="64">
        <v>170</v>
      </c>
      <c r="B371" s="71">
        <v>65.5</v>
      </c>
      <c r="C371" s="64" t="s">
        <v>8233</v>
      </c>
      <c r="D371" s="64" t="s">
        <v>16</v>
      </c>
      <c r="E371" s="30">
        <f t="shared" si="5"/>
        <v>11135</v>
      </c>
      <c r="F371" s="28"/>
      <c r="G371" s="28"/>
      <c r="H371" s="28"/>
      <c r="I371" s="28"/>
      <c r="J371" s="28"/>
      <c r="K371" s="28"/>
    </row>
    <row r="372" spans="1:11" x14ac:dyDescent="0.25">
      <c r="A372" s="64">
        <v>120</v>
      </c>
      <c r="B372" s="71">
        <v>65.48</v>
      </c>
      <c r="C372" s="64" t="s">
        <v>8234</v>
      </c>
      <c r="D372" s="64" t="s">
        <v>16</v>
      </c>
      <c r="E372" s="30">
        <f t="shared" si="5"/>
        <v>7857.6</v>
      </c>
      <c r="F372" s="28"/>
      <c r="G372" s="28"/>
      <c r="H372" s="28"/>
      <c r="I372" s="28"/>
      <c r="J372" s="28"/>
      <c r="K372" s="28"/>
    </row>
    <row r="373" spans="1:11" x14ac:dyDescent="0.25">
      <c r="A373" s="64">
        <v>120</v>
      </c>
      <c r="B373" s="71">
        <v>65.459999999999994</v>
      </c>
      <c r="C373" s="64" t="s">
        <v>8235</v>
      </c>
      <c r="D373" s="64" t="s">
        <v>16</v>
      </c>
      <c r="E373" s="30">
        <f t="shared" si="5"/>
        <v>7855.1999999999989</v>
      </c>
      <c r="F373" s="28"/>
      <c r="G373" s="28"/>
      <c r="H373" s="28"/>
      <c r="I373" s="28"/>
      <c r="J373" s="28"/>
      <c r="K373" s="28"/>
    </row>
    <row r="374" spans="1:11" x14ac:dyDescent="0.25">
      <c r="A374" s="64">
        <v>5</v>
      </c>
      <c r="B374" s="71">
        <v>65.459999999999994</v>
      </c>
      <c r="C374" s="64" t="s">
        <v>8235</v>
      </c>
      <c r="D374" s="64" t="s">
        <v>16</v>
      </c>
      <c r="E374" s="30">
        <f t="shared" si="5"/>
        <v>327.29999999999995</v>
      </c>
      <c r="F374" s="28"/>
      <c r="G374" s="28"/>
      <c r="H374" s="28"/>
      <c r="I374" s="28"/>
      <c r="J374" s="28"/>
      <c r="K374" s="28"/>
    </row>
    <row r="375" spans="1:11" x14ac:dyDescent="0.25">
      <c r="A375" s="64">
        <v>175</v>
      </c>
      <c r="B375" s="71">
        <v>65.459999999999994</v>
      </c>
      <c r="C375" s="64" t="s">
        <v>2782</v>
      </c>
      <c r="D375" s="64" t="s">
        <v>16</v>
      </c>
      <c r="E375" s="30">
        <f t="shared" si="5"/>
        <v>11455.499999999998</v>
      </c>
      <c r="F375" s="28"/>
      <c r="G375" s="28"/>
      <c r="H375" s="28"/>
      <c r="I375" s="28"/>
      <c r="J375" s="28"/>
      <c r="K375" s="28"/>
    </row>
    <row r="376" spans="1:11" x14ac:dyDescent="0.25">
      <c r="A376" s="64">
        <v>183</v>
      </c>
      <c r="B376" s="71">
        <v>65.459999999999994</v>
      </c>
      <c r="C376" s="64" t="s">
        <v>2782</v>
      </c>
      <c r="D376" s="64" t="s">
        <v>16</v>
      </c>
      <c r="E376" s="30">
        <f t="shared" si="5"/>
        <v>11979.179999999998</v>
      </c>
      <c r="F376" s="28"/>
      <c r="G376" s="28"/>
      <c r="H376" s="28"/>
      <c r="I376" s="28"/>
      <c r="J376" s="28"/>
      <c r="K376" s="28"/>
    </row>
    <row r="377" spans="1:11" x14ac:dyDescent="0.25">
      <c r="A377" s="64">
        <v>217</v>
      </c>
      <c r="B377" s="71">
        <v>65.459999999999994</v>
      </c>
      <c r="C377" s="64" t="s">
        <v>8236</v>
      </c>
      <c r="D377" s="64" t="s">
        <v>16</v>
      </c>
      <c r="E377" s="30">
        <f t="shared" si="5"/>
        <v>14204.819999999998</v>
      </c>
      <c r="F377" s="28"/>
      <c r="G377" s="28"/>
      <c r="H377" s="28"/>
      <c r="I377" s="28"/>
      <c r="J377" s="28"/>
      <c r="K377" s="28"/>
    </row>
    <row r="378" spans="1:11" x14ac:dyDescent="0.25">
      <c r="A378" s="64">
        <v>126</v>
      </c>
      <c r="B378" s="71">
        <v>65.459999999999994</v>
      </c>
      <c r="C378" s="64" t="s">
        <v>2279</v>
      </c>
      <c r="D378" s="64" t="s">
        <v>16</v>
      </c>
      <c r="E378" s="30">
        <f t="shared" si="5"/>
        <v>8247.9599999999991</v>
      </c>
      <c r="F378" s="28"/>
      <c r="G378" s="28"/>
      <c r="H378" s="28"/>
      <c r="I378" s="28"/>
      <c r="J378" s="28"/>
      <c r="K378" s="28"/>
    </row>
    <row r="379" spans="1:11" x14ac:dyDescent="0.25">
      <c r="A379" s="64">
        <v>152</v>
      </c>
      <c r="B379" s="71">
        <v>65.459999999999994</v>
      </c>
      <c r="C379" s="64" t="s">
        <v>8237</v>
      </c>
      <c r="D379" s="64" t="s">
        <v>16</v>
      </c>
      <c r="E379" s="30">
        <f t="shared" si="5"/>
        <v>9949.9199999999983</v>
      </c>
      <c r="F379" s="28"/>
      <c r="G379" s="28"/>
      <c r="H379" s="28"/>
      <c r="I379" s="28"/>
      <c r="J379" s="28"/>
      <c r="K379" s="28"/>
    </row>
    <row r="380" spans="1:11" x14ac:dyDescent="0.25">
      <c r="A380" s="64">
        <v>159</v>
      </c>
      <c r="B380" s="71">
        <v>65.5</v>
      </c>
      <c r="C380" s="64" t="s">
        <v>8238</v>
      </c>
      <c r="D380" s="64" t="s">
        <v>16</v>
      </c>
      <c r="E380" s="30">
        <f t="shared" si="5"/>
        <v>10414.5</v>
      </c>
      <c r="F380" s="28"/>
      <c r="G380" s="28"/>
      <c r="H380" s="28"/>
      <c r="I380" s="28"/>
      <c r="J380" s="28"/>
      <c r="K380" s="28"/>
    </row>
    <row r="381" spans="1:11" x14ac:dyDescent="0.25">
      <c r="A381" s="64">
        <v>120</v>
      </c>
      <c r="B381" s="71">
        <v>65.5</v>
      </c>
      <c r="C381" s="64" t="s">
        <v>2791</v>
      </c>
      <c r="D381" s="64" t="s">
        <v>16</v>
      </c>
      <c r="E381" s="30">
        <f t="shared" si="5"/>
        <v>7860</v>
      </c>
      <c r="F381" s="28"/>
      <c r="G381" s="28"/>
      <c r="H381" s="28"/>
      <c r="I381" s="28"/>
      <c r="J381" s="28"/>
      <c r="K381" s="28"/>
    </row>
    <row r="382" spans="1:11" x14ac:dyDescent="0.25">
      <c r="A382" s="64">
        <v>179</v>
      </c>
      <c r="B382" s="71">
        <v>65.5</v>
      </c>
      <c r="C382" s="64" t="s">
        <v>2792</v>
      </c>
      <c r="D382" s="64" t="s">
        <v>16</v>
      </c>
      <c r="E382" s="30">
        <f t="shared" si="5"/>
        <v>11724.5</v>
      </c>
      <c r="F382" s="28"/>
      <c r="G382" s="28"/>
      <c r="H382" s="28"/>
      <c r="I382" s="28"/>
      <c r="J382" s="28"/>
      <c r="K382" s="28"/>
    </row>
    <row r="383" spans="1:11" x14ac:dyDescent="0.25">
      <c r="A383" s="64">
        <v>102</v>
      </c>
      <c r="B383" s="71">
        <v>65.48</v>
      </c>
      <c r="C383" s="64" t="s">
        <v>3480</v>
      </c>
      <c r="D383" s="64" t="s">
        <v>16</v>
      </c>
      <c r="E383" s="30">
        <f t="shared" si="5"/>
        <v>6678.96</v>
      </c>
      <c r="F383" s="28"/>
      <c r="G383" s="28"/>
      <c r="H383" s="28"/>
      <c r="I383" s="28"/>
      <c r="J383" s="28"/>
      <c r="K383" s="28"/>
    </row>
    <row r="384" spans="1:11" x14ac:dyDescent="0.25">
      <c r="A384" s="64">
        <v>227</v>
      </c>
      <c r="B384" s="71">
        <v>65.5</v>
      </c>
      <c r="C384" s="64" t="s">
        <v>5513</v>
      </c>
      <c r="D384" s="64" t="s">
        <v>16</v>
      </c>
      <c r="E384" s="30">
        <f t="shared" si="5"/>
        <v>14868.5</v>
      </c>
      <c r="F384" s="28"/>
      <c r="G384" s="28"/>
      <c r="H384" s="28"/>
      <c r="I384" s="28"/>
      <c r="J384" s="28"/>
      <c r="K384" s="28"/>
    </row>
    <row r="385" spans="1:11" x14ac:dyDescent="0.25">
      <c r="A385" s="64">
        <v>68</v>
      </c>
      <c r="B385" s="71">
        <v>65.48</v>
      </c>
      <c r="C385" s="64" t="s">
        <v>8239</v>
      </c>
      <c r="D385" s="64" t="s">
        <v>16</v>
      </c>
      <c r="E385" s="30">
        <f t="shared" si="5"/>
        <v>4452.6400000000003</v>
      </c>
      <c r="F385" s="28"/>
      <c r="G385" s="28"/>
      <c r="H385" s="28"/>
      <c r="I385" s="28"/>
      <c r="J385" s="28"/>
      <c r="K385" s="28"/>
    </row>
    <row r="386" spans="1:11" x14ac:dyDescent="0.25">
      <c r="A386" s="64">
        <v>266</v>
      </c>
      <c r="B386" s="71">
        <v>65.5</v>
      </c>
      <c r="C386" s="64" t="s">
        <v>5517</v>
      </c>
      <c r="D386" s="64" t="s">
        <v>16</v>
      </c>
      <c r="E386" s="30">
        <f t="shared" ref="E386:E449" si="6">A386*B386</f>
        <v>17423</v>
      </c>
      <c r="F386" s="28"/>
      <c r="G386" s="28"/>
      <c r="H386" s="28"/>
      <c r="I386" s="28"/>
      <c r="J386" s="28"/>
      <c r="K386" s="28"/>
    </row>
    <row r="387" spans="1:11" x14ac:dyDescent="0.2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2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2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2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2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2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2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2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2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2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2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2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2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2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2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2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2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2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2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2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2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2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2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2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2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2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2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2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2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2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2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2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2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2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2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2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2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2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2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2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2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2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2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2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2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2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2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2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2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2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2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2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2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2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2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2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2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2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2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2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2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2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2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2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2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2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2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2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2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2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2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2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2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2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2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2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2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2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2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2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2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2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2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2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2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2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2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2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2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2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2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2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2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2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2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2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2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2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2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2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2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2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2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2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2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2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2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2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2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2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2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2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2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2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2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2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2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2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2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2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2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2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2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2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2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2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2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2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2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2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2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2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2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2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2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2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2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2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2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2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2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2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2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2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2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2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2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2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2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2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2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2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2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2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2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2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2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2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2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2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2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2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2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2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2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2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2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2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2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2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2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2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2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2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2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2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2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2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2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2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2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2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2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2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2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2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2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2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2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2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2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2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2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2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2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2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2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2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2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2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2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2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2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2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2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2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2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2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2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2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2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2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2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2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2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2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2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2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2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2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2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2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2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2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2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2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2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2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2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2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2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2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2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2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2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2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2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2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2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2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2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2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2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2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2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2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2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2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2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2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2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2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2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2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2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2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2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2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2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2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2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2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2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2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2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2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2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2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2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2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2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2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2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2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2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2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2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2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2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2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2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2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2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2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2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2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2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2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2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2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2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2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2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2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2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2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2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2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2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2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2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2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2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2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2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2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2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2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2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2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2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2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2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2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2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2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2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2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2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2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2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2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2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2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2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2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2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2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2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2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2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2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2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2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2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2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2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2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2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2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2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2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2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2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2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2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2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2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2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2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2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2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2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2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2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2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2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2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2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2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2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2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2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2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2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2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2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2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2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2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2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2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2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2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2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2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2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2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2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2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2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2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2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2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2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2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2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2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2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2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2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2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2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2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2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2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2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2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2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2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2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2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2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2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2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2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2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2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2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2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2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2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2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2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2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2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2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2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2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2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2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2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2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2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2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2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2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2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2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2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2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2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2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2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2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2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2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2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2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2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2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2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2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2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2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2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2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2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2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2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2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2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2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2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2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2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2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2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2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2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2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2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2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2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2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2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2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2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2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2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2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2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2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2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2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2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2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2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2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2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2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2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2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2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2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2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2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2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2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2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2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2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2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2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2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2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2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2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2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2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2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2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2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2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2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2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2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2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2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2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2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2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2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2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2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2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2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2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2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2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2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2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2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2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2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2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2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2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2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2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2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2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2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2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2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2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2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2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2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2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2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2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2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2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2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2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2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2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2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2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2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2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2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2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2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2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2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2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2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2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2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2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2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2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2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2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2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2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2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2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2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2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2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2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2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2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2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2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2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2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2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2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2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2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2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2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2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2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2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2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2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2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2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2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2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2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2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2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2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2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2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2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2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2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2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2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2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2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2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2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2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2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2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2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2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2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2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2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2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2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2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2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2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2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2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2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2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2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2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2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2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2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2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2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2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2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2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2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2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2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2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2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2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2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2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2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2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2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2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2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2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2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2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2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2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2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2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2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2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2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2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2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2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2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2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2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2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2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2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2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2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2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2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2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2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2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2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2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2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2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2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2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2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2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2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2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2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2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2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2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2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2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2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2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2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2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2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2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2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2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2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2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2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2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2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2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2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2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2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2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2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2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2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2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2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2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2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2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2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2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2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2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2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2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2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2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2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2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2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2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2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2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2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2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2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2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2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2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2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2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2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2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2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2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2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2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2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2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2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2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2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2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2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2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2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2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2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2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2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2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2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2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2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2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2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2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2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2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2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2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2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2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2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2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2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2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2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2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2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2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2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2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2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2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2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2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2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2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2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2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2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2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2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2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2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2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2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2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2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2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2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2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2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2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2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2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2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2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2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2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2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2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2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2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2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2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2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2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2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2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2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2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2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2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2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2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2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2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2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2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2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2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2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2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2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2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2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2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2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2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2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2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2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2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2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2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2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2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2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2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2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2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2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2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2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2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2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2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2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2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2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2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2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2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2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2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2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2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2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2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2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2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2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2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2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2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2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2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2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2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2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2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2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2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2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2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2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2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2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2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2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2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2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2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2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2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2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2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2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2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2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2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2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2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2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2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2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2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2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2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2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2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2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2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2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2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2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2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2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2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2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2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2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2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2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2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2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2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2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2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2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2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2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2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2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2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2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2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2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2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2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2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2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2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2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2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2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2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2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2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2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2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2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2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2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2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2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2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2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2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2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2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2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2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2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2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2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2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2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2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2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2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2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2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2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2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2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2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2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2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2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2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2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2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2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2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2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2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2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2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2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2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2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2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2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2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2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2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2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2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2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2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2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2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2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2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2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2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2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2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2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2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2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2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2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2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2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2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2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2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2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2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2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2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2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2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2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2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2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2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2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2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2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2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2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2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2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2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2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2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2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2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2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2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2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2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2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2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2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2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2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2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2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2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2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2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2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2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2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2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2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2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2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2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2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2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2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2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2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2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2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2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2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2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2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2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2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2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2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2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2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2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2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2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2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2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2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2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2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2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2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2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2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2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2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2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2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2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2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2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2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2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2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2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2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2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2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2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2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2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2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2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2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2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2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2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2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2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2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2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2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2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2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2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2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2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2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2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2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2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2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2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2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2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2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2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2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2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2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2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2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2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2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2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2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2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2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2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2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2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2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2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2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2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2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2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2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2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2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2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2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2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2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2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2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2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2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2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2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2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2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2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2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2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2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2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2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2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2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2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2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2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2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2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2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2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2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2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2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2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2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2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2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2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2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2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2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2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2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2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2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2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2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2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2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2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2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2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2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2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2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2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2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2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2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2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2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2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2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2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2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2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2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2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2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2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2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2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2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2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2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2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2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2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2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2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2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2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2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2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2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2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2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2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2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2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2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2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2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2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2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2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2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2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2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2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2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2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2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2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2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2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2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2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2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2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2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2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2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2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2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2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2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2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2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2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2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2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2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2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2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2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2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2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2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2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2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2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2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2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2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2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2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2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2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2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2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2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2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2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2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2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2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2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2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2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2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2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2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2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2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2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2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2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2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2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2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2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2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2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2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2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2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2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2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2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2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2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2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2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2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2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2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2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2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2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2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2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2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2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2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2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2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2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2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2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2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2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2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2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2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2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2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2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2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2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2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2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2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2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2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2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2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2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2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2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2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2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2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2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2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2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2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2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2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2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2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2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2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2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2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2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2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2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2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2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2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2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2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2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2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2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2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2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2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2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2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2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2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2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2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2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2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2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2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2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2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2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2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2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2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2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2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2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2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2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2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2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2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2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2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2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2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2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2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2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2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2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2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2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2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2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2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2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2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2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2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2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2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2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2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2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2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2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2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2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2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2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2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2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2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2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2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2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2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2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2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2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2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2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2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2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2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2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2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2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2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2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2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2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2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2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2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2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2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2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2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2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2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2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2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2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2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2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2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2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2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2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2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2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2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2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2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2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2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2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2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2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2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2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2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2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2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2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2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2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2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2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2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2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2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2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2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2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2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2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2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2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2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2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2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2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2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2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2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2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2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2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2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2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2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2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2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2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2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2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2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2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2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2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2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2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2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2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2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2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2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2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2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2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2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2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2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2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2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2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2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2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2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2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2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2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2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2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2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2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2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2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2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2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2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2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2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2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2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2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2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2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2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2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2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2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2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2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2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2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2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2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2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2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2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2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2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2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2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2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2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2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2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2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2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2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2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2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2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2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2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2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2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2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2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2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2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2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2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2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2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2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2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2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2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2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2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2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2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2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2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2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2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2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2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2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2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2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2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2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2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2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2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2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2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2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2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2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2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2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2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2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2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2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2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2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2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2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2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2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2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2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2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2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2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2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2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2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2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2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2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2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2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2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2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2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2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2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2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2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2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2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2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2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2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2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2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2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2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2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2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2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2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2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2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2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2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2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2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2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2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2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2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2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2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2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2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2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2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2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2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2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2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2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2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2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2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2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2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2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2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2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2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2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2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2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2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2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2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2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2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2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2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2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2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2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2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2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2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2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2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2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2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2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2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2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2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2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2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2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2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2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2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2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2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2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2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2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2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2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2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2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2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2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2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2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2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2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2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2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2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2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2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2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2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2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2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2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2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2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2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2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2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2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2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2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2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2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2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2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2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2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2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2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2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2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2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2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2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2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2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2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2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2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2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2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2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2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2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2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2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2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2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2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2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2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2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2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2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2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2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2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2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2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2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2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2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2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2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2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2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2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2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2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2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2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2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2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2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2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2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2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2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2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2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2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2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2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2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2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2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2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2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2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2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2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2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2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2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2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2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2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2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2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2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2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2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2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2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2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2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2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2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2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2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2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2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2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2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2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2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2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2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2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2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2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2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2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2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2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2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2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2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2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2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2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2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2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2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2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2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2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2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2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2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2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2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2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2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2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2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2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2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2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2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2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2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2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2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2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2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2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2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2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2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2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2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2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2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2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2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2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2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2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2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2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2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2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2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2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2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2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2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2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2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2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2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2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2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2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2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2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2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2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2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2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2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2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2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2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2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2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2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2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2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2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2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2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2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2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2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2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2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2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2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2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2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2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2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2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2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2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2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2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2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2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2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2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2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2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2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2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2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2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2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2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2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2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2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2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2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2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2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2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2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2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2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2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2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2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2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2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2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2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2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2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2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2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2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2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2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2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2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2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2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2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2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2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2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2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2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2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2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2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2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2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2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2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2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2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2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2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2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2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2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2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2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2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2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2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2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2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2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2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2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2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2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2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2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2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2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2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2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2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2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2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2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2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2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2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2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2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2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2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2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2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2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2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2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2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2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2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2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2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2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2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2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2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2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2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2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2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2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2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2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2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2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2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2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2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2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2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2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2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2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2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2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2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2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2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2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2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2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2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2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2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2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2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2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2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2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2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2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2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2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2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2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2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2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2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2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2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2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2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2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2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2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2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2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2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2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2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2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2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2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2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2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2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2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2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2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2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2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2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2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2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2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2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2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2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2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2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2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2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2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2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2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2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2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2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2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2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2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2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2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2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2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2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2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2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2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2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2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2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2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2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2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2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2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2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2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2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2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2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2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2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2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2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2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2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2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2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2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2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2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2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2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2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2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2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2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2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2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2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2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2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2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2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2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2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2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2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2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2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2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2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2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2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2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2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2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2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2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2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2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2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2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2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2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2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2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2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2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2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2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2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2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2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2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2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2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2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2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2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2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2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2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2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2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2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2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2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2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2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2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2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2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2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2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2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2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25"/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3AD849-FFDE-4C5F-9902-443EA732C26D}">
  <dimension ref="A1:K2654"/>
  <sheetViews>
    <sheetView workbookViewId="0">
      <pane ySplit="13" topLeftCell="A14" activePane="bottomLeft" state="frozen"/>
      <selection pane="bottomLeft" activeCell="H23" sqref="H23"/>
    </sheetView>
  </sheetViews>
  <sheetFormatPr defaultColWidth="9.140625" defaultRowHeight="13.5" x14ac:dyDescent="0.25"/>
  <cols>
    <col min="1" max="5" width="15.28515625" style="24" customWidth="1"/>
    <col min="6" max="6" width="6" style="24" customWidth="1"/>
    <col min="7" max="7" width="26.42578125" style="24" bestFit="1" customWidth="1"/>
    <col min="8" max="8" width="37.42578125" style="24" customWidth="1"/>
    <col min="9" max="9" width="26.140625" style="24" customWidth="1"/>
    <col min="10" max="10" width="18.28515625" style="24" bestFit="1" customWidth="1"/>
    <col min="11" max="16384" width="9.140625" style="24"/>
  </cols>
  <sheetData>
    <row r="1" spans="1:11" ht="15" customHeight="1" x14ac:dyDescent="0.2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25">
      <c r="A2" s="29">
        <v>292</v>
      </c>
      <c r="B2" s="71">
        <v>65.459999999999994</v>
      </c>
      <c r="C2" s="29" t="s">
        <v>8240</v>
      </c>
      <c r="D2" s="29" t="s">
        <v>16</v>
      </c>
      <c r="E2" s="30">
        <f t="shared" ref="E2:E65" si="0">A2*B2</f>
        <v>19114.32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25">
      <c r="A3" s="29">
        <v>209</v>
      </c>
      <c r="B3" s="71">
        <v>65.5</v>
      </c>
      <c r="C3" s="29" t="s">
        <v>7296</v>
      </c>
      <c r="D3" s="29" t="s">
        <v>16</v>
      </c>
      <c r="E3" s="30">
        <f t="shared" si="0"/>
        <v>13689.5</v>
      </c>
      <c r="F3" s="28"/>
      <c r="G3" s="34" t="s">
        <v>1</v>
      </c>
      <c r="H3" s="35">
        <f>+SUMIF(D:D,K3,A:A)</f>
        <v>40000</v>
      </c>
      <c r="I3" s="36">
        <f>+J3/H3</f>
        <v>65.029694000000035</v>
      </c>
      <c r="J3" s="37">
        <f>+SUMIF(D:D,K3,E:E)-2</f>
        <v>2601187.7600000016</v>
      </c>
      <c r="K3" s="38" t="s">
        <v>16</v>
      </c>
    </row>
    <row r="4" spans="1:11" ht="15" customHeight="1" x14ac:dyDescent="0.25">
      <c r="A4" s="29">
        <v>14</v>
      </c>
      <c r="B4" s="71">
        <v>65.5</v>
      </c>
      <c r="C4" s="29" t="s">
        <v>7296</v>
      </c>
      <c r="D4" s="29" t="s">
        <v>16</v>
      </c>
      <c r="E4" s="30">
        <f t="shared" si="0"/>
        <v>917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25">
      <c r="A5" s="29">
        <v>402</v>
      </c>
      <c r="B5" s="71">
        <v>65.48</v>
      </c>
      <c r="C5" s="29" t="s">
        <v>8241</v>
      </c>
      <c r="D5" s="29" t="s">
        <v>16</v>
      </c>
      <c r="E5" s="30">
        <f t="shared" si="0"/>
        <v>26322.960000000003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25">
      <c r="A6" s="29">
        <v>244</v>
      </c>
      <c r="B6" s="71">
        <v>65.459999999999994</v>
      </c>
      <c r="C6" s="29" t="s">
        <v>8242</v>
      </c>
      <c r="D6" s="29" t="s">
        <v>16</v>
      </c>
      <c r="E6" s="30">
        <f t="shared" si="0"/>
        <v>15972.239999999998</v>
      </c>
      <c r="F6" s="28"/>
      <c r="G6" s="43" t="s">
        <v>22</v>
      </c>
      <c r="H6" s="44">
        <f>SUM(H3:H5)</f>
        <v>40000</v>
      </c>
      <c r="I6" s="45">
        <f>+ROUND(J6/H6,6)</f>
        <v>65.029694000000006</v>
      </c>
      <c r="J6" s="46">
        <f>SUM(J3:J5)</f>
        <v>2601187.7600000016</v>
      </c>
      <c r="K6" s="28"/>
    </row>
    <row r="7" spans="1:11" ht="15" customHeight="1" x14ac:dyDescent="0.25">
      <c r="A7" s="29">
        <v>126</v>
      </c>
      <c r="B7" s="71">
        <v>65.42</v>
      </c>
      <c r="C7" s="29" t="s">
        <v>8243</v>
      </c>
      <c r="D7" s="29" t="s">
        <v>16</v>
      </c>
      <c r="E7" s="30">
        <f t="shared" si="0"/>
        <v>8242.92</v>
      </c>
      <c r="F7" s="28"/>
      <c r="G7" s="47"/>
      <c r="H7" s="48"/>
      <c r="I7" s="48"/>
      <c r="J7" s="49"/>
      <c r="K7" s="28"/>
    </row>
    <row r="8" spans="1:11" ht="15" customHeight="1" x14ac:dyDescent="0.25">
      <c r="A8" s="29">
        <v>81</v>
      </c>
      <c r="B8" s="71">
        <v>65.42</v>
      </c>
      <c r="C8" s="29" t="s">
        <v>8244</v>
      </c>
      <c r="D8" s="29" t="s">
        <v>16</v>
      </c>
      <c r="E8" s="30">
        <f t="shared" si="0"/>
        <v>5299.02</v>
      </c>
      <c r="F8" s="28"/>
      <c r="G8" s="50" t="s">
        <v>23</v>
      </c>
      <c r="H8" s="51">
        <v>46134</v>
      </c>
      <c r="I8" s="52"/>
      <c r="J8" s="49"/>
      <c r="K8" s="28"/>
    </row>
    <row r="9" spans="1:11" ht="15" customHeight="1" x14ac:dyDescent="0.25">
      <c r="A9" s="29">
        <v>90</v>
      </c>
      <c r="B9" s="71">
        <v>65.42</v>
      </c>
      <c r="C9" s="29" t="s">
        <v>8244</v>
      </c>
      <c r="D9" s="29" t="s">
        <v>16</v>
      </c>
      <c r="E9" s="30">
        <f t="shared" si="0"/>
        <v>5887.8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25">
      <c r="A10" s="29">
        <v>184</v>
      </c>
      <c r="B10" s="71">
        <v>65.38</v>
      </c>
      <c r="C10" s="29" t="s">
        <v>8245</v>
      </c>
      <c r="D10" s="29" t="s">
        <v>16</v>
      </c>
      <c r="E10" s="30">
        <f t="shared" si="0"/>
        <v>12029.919999999998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25">
      <c r="A11" s="29">
        <v>203</v>
      </c>
      <c r="B11" s="71">
        <v>65.3</v>
      </c>
      <c r="C11" s="29" t="s">
        <v>8246</v>
      </c>
      <c r="D11" s="29" t="s">
        <v>16</v>
      </c>
      <c r="E11" s="30">
        <f t="shared" si="0"/>
        <v>13255.9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25">
      <c r="A12" s="29">
        <v>51</v>
      </c>
      <c r="B12" s="71">
        <v>65.319999999999993</v>
      </c>
      <c r="C12" s="29" t="s">
        <v>8247</v>
      </c>
      <c r="D12" s="29" t="s">
        <v>16</v>
      </c>
      <c r="E12" s="30">
        <f t="shared" si="0"/>
        <v>3331.3199999999997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25">
      <c r="A13" s="29">
        <v>67</v>
      </c>
      <c r="B13" s="71">
        <v>65.319999999999993</v>
      </c>
      <c r="C13" s="29" t="s">
        <v>8247</v>
      </c>
      <c r="D13" s="29" t="s">
        <v>16</v>
      </c>
      <c r="E13" s="30">
        <f t="shared" si="0"/>
        <v>4376.4399999999996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25">
      <c r="A14" s="29">
        <v>157</v>
      </c>
      <c r="B14" s="71">
        <v>65.34</v>
      </c>
      <c r="C14" s="29" t="s">
        <v>8248</v>
      </c>
      <c r="D14" s="29" t="s">
        <v>16</v>
      </c>
      <c r="E14" s="30">
        <f t="shared" si="0"/>
        <v>10258.380000000001</v>
      </c>
      <c r="F14" s="28"/>
      <c r="I14" s="28"/>
      <c r="J14" s="28"/>
      <c r="K14" s="28"/>
    </row>
    <row r="15" spans="1:11" ht="15" customHeight="1" x14ac:dyDescent="0.25">
      <c r="A15" s="29">
        <v>120</v>
      </c>
      <c r="B15" s="71">
        <v>65.38</v>
      </c>
      <c r="C15" s="29" t="s">
        <v>129</v>
      </c>
      <c r="D15" s="29" t="s">
        <v>16</v>
      </c>
      <c r="E15" s="30">
        <f t="shared" si="0"/>
        <v>7845.5999999999995</v>
      </c>
      <c r="F15" s="28"/>
      <c r="G15" s="28"/>
      <c r="H15" s="28"/>
      <c r="I15" s="28"/>
      <c r="J15" s="28"/>
      <c r="K15" s="28"/>
    </row>
    <row r="16" spans="1:11" ht="15" customHeight="1" x14ac:dyDescent="0.25">
      <c r="A16" s="29">
        <v>47</v>
      </c>
      <c r="B16" s="71">
        <v>65.36</v>
      </c>
      <c r="C16" s="29" t="s">
        <v>129</v>
      </c>
      <c r="D16" s="29" t="s">
        <v>16</v>
      </c>
      <c r="E16" s="30">
        <f t="shared" si="0"/>
        <v>3071.92</v>
      </c>
      <c r="F16" s="28"/>
      <c r="G16" s="28"/>
      <c r="H16" s="28"/>
      <c r="I16" s="28"/>
      <c r="J16" s="28"/>
      <c r="K16" s="28"/>
    </row>
    <row r="17" spans="1:11" ht="15" customHeight="1" x14ac:dyDescent="0.25">
      <c r="A17" s="29">
        <v>55</v>
      </c>
      <c r="B17" s="71">
        <v>65.36</v>
      </c>
      <c r="C17" s="29" t="s">
        <v>8249</v>
      </c>
      <c r="D17" s="29" t="s">
        <v>16</v>
      </c>
      <c r="E17" s="30">
        <f t="shared" si="0"/>
        <v>3594.8</v>
      </c>
      <c r="F17" s="28"/>
      <c r="G17" s="28"/>
      <c r="H17" s="28"/>
      <c r="I17" s="28"/>
      <c r="J17" s="28"/>
      <c r="K17" s="28"/>
    </row>
    <row r="18" spans="1:11" ht="15" customHeight="1" x14ac:dyDescent="0.25">
      <c r="A18" s="29">
        <v>34</v>
      </c>
      <c r="B18" s="71">
        <v>65.36</v>
      </c>
      <c r="C18" s="29" t="s">
        <v>8250</v>
      </c>
      <c r="D18" s="29" t="s">
        <v>16</v>
      </c>
      <c r="E18" s="30">
        <f t="shared" si="0"/>
        <v>2222.2399999999998</v>
      </c>
      <c r="F18" s="28"/>
      <c r="G18" s="28"/>
      <c r="H18" s="28"/>
      <c r="I18" s="28"/>
      <c r="J18" s="28"/>
      <c r="K18" s="28"/>
    </row>
    <row r="19" spans="1:11" ht="15" customHeight="1" x14ac:dyDescent="0.25">
      <c r="A19" s="29">
        <v>4</v>
      </c>
      <c r="B19" s="71">
        <v>65.34</v>
      </c>
      <c r="C19" s="29" t="s">
        <v>3505</v>
      </c>
      <c r="D19" s="29" t="s">
        <v>16</v>
      </c>
      <c r="E19" s="30">
        <f t="shared" si="0"/>
        <v>261.36</v>
      </c>
      <c r="F19" s="28"/>
      <c r="G19" s="28"/>
      <c r="H19" s="28"/>
      <c r="I19" s="28"/>
      <c r="J19" s="28"/>
      <c r="K19" s="28"/>
    </row>
    <row r="20" spans="1:11" ht="15" customHeight="1" x14ac:dyDescent="0.25">
      <c r="A20" s="29">
        <v>157</v>
      </c>
      <c r="B20" s="71">
        <v>65.38</v>
      </c>
      <c r="C20" s="29" t="s">
        <v>8251</v>
      </c>
      <c r="D20" s="29" t="s">
        <v>16</v>
      </c>
      <c r="E20" s="30">
        <f t="shared" si="0"/>
        <v>10264.66</v>
      </c>
      <c r="F20" s="28"/>
      <c r="G20" s="28"/>
      <c r="H20" s="28"/>
      <c r="I20" s="28"/>
      <c r="J20" s="28"/>
      <c r="K20" s="28"/>
    </row>
    <row r="21" spans="1:11" ht="15" customHeight="1" x14ac:dyDescent="0.25">
      <c r="A21" s="29">
        <v>53</v>
      </c>
      <c r="B21" s="71">
        <v>65.36</v>
      </c>
      <c r="C21" s="29" t="s">
        <v>8252</v>
      </c>
      <c r="D21" s="29" t="s">
        <v>16</v>
      </c>
      <c r="E21" s="30">
        <f t="shared" si="0"/>
        <v>3464.08</v>
      </c>
      <c r="F21" s="28"/>
      <c r="G21" s="28"/>
      <c r="H21" s="28"/>
      <c r="I21" s="28"/>
      <c r="J21" s="28"/>
      <c r="K21" s="28"/>
    </row>
    <row r="22" spans="1:11" ht="15" customHeight="1" x14ac:dyDescent="0.25">
      <c r="A22" s="29">
        <v>69</v>
      </c>
      <c r="B22" s="71">
        <v>65.36</v>
      </c>
      <c r="C22" s="29" t="s">
        <v>8252</v>
      </c>
      <c r="D22" s="29" t="s">
        <v>16</v>
      </c>
      <c r="E22" s="30">
        <f t="shared" si="0"/>
        <v>4509.84</v>
      </c>
      <c r="F22" s="28"/>
      <c r="G22" s="28"/>
      <c r="H22" s="28"/>
      <c r="I22" s="28"/>
      <c r="J22" s="28"/>
      <c r="K22" s="28"/>
    </row>
    <row r="23" spans="1:11" ht="15" customHeight="1" x14ac:dyDescent="0.25">
      <c r="A23" s="29">
        <v>50</v>
      </c>
      <c r="B23" s="71">
        <v>65.400000000000006</v>
      </c>
      <c r="C23" s="29" t="s">
        <v>8253</v>
      </c>
      <c r="D23" s="29" t="s">
        <v>16</v>
      </c>
      <c r="E23" s="30">
        <f t="shared" si="0"/>
        <v>3270.0000000000005</v>
      </c>
      <c r="F23" s="28"/>
      <c r="G23" s="28"/>
      <c r="H23" s="28"/>
      <c r="I23" s="28"/>
      <c r="J23" s="28"/>
      <c r="K23" s="28"/>
    </row>
    <row r="24" spans="1:11" ht="15" customHeight="1" x14ac:dyDescent="0.25">
      <c r="A24" s="29">
        <v>107</v>
      </c>
      <c r="B24" s="71">
        <v>65.400000000000006</v>
      </c>
      <c r="C24" s="29" t="s">
        <v>8253</v>
      </c>
      <c r="D24" s="29" t="s">
        <v>16</v>
      </c>
      <c r="E24" s="30">
        <f t="shared" si="0"/>
        <v>6997.8</v>
      </c>
      <c r="F24" s="28"/>
      <c r="G24" s="28"/>
      <c r="H24" s="28"/>
      <c r="I24" s="28"/>
      <c r="J24" s="28"/>
      <c r="K24" s="28"/>
    </row>
    <row r="25" spans="1:11" ht="15" customHeight="1" x14ac:dyDescent="0.25">
      <c r="A25" s="29">
        <v>56</v>
      </c>
      <c r="B25" s="71">
        <v>65.38</v>
      </c>
      <c r="C25" s="29" t="s">
        <v>1152</v>
      </c>
      <c r="D25" s="29" t="s">
        <v>16</v>
      </c>
      <c r="E25" s="30">
        <f t="shared" si="0"/>
        <v>3661.2799999999997</v>
      </c>
      <c r="F25" s="28"/>
      <c r="G25" s="28"/>
      <c r="H25" s="28"/>
      <c r="I25" s="28"/>
      <c r="J25" s="28"/>
      <c r="K25" s="28"/>
    </row>
    <row r="26" spans="1:11" ht="15" customHeight="1" x14ac:dyDescent="0.25">
      <c r="A26" s="29">
        <v>50</v>
      </c>
      <c r="B26" s="71">
        <v>65.38</v>
      </c>
      <c r="C26" s="29" t="s">
        <v>8254</v>
      </c>
      <c r="D26" s="29" t="s">
        <v>16</v>
      </c>
      <c r="E26" s="30">
        <f t="shared" si="0"/>
        <v>3269</v>
      </c>
      <c r="F26" s="28"/>
      <c r="G26" s="28"/>
      <c r="H26" s="28"/>
      <c r="I26" s="28"/>
      <c r="J26" s="28"/>
      <c r="K26" s="28"/>
    </row>
    <row r="27" spans="1:11" ht="15" customHeight="1" x14ac:dyDescent="0.25">
      <c r="A27" s="29">
        <v>19</v>
      </c>
      <c r="B27" s="71">
        <v>65.38</v>
      </c>
      <c r="C27" s="29" t="s">
        <v>8255</v>
      </c>
      <c r="D27" s="29" t="s">
        <v>16</v>
      </c>
      <c r="E27" s="30">
        <f t="shared" si="0"/>
        <v>1242.2199999999998</v>
      </c>
      <c r="F27" s="28"/>
      <c r="G27" s="28"/>
      <c r="H27" s="28"/>
      <c r="I27" s="28"/>
      <c r="J27" s="28"/>
      <c r="K27" s="28"/>
    </row>
    <row r="28" spans="1:11" ht="15" customHeight="1" x14ac:dyDescent="0.25">
      <c r="A28" s="29">
        <v>47</v>
      </c>
      <c r="B28" s="71">
        <v>65.34</v>
      </c>
      <c r="C28" s="29" t="s">
        <v>7900</v>
      </c>
      <c r="D28" s="29" t="s">
        <v>16</v>
      </c>
      <c r="E28" s="30">
        <f t="shared" si="0"/>
        <v>3070.98</v>
      </c>
      <c r="F28" s="28"/>
      <c r="G28" s="28"/>
      <c r="H28" s="28"/>
      <c r="I28" s="28"/>
      <c r="J28" s="28"/>
      <c r="K28" s="28"/>
    </row>
    <row r="29" spans="1:11" ht="15" customHeight="1" x14ac:dyDescent="0.25">
      <c r="A29" s="29">
        <v>83</v>
      </c>
      <c r="B29" s="71">
        <v>65.34</v>
      </c>
      <c r="C29" s="29" t="s">
        <v>7900</v>
      </c>
      <c r="D29" s="29" t="s">
        <v>16</v>
      </c>
      <c r="E29" s="30">
        <f t="shared" si="0"/>
        <v>5423.22</v>
      </c>
      <c r="F29" s="28"/>
      <c r="G29" s="28"/>
      <c r="H29" s="28"/>
      <c r="I29" s="28"/>
      <c r="J29" s="28"/>
      <c r="K29" s="28"/>
    </row>
    <row r="30" spans="1:11" ht="15" customHeight="1" x14ac:dyDescent="0.25">
      <c r="A30" s="29">
        <v>118</v>
      </c>
      <c r="B30" s="71">
        <v>65.540000000000006</v>
      </c>
      <c r="C30" s="29" t="s">
        <v>8256</v>
      </c>
      <c r="D30" s="29" t="s">
        <v>16</v>
      </c>
      <c r="E30" s="30">
        <f t="shared" si="0"/>
        <v>7733.7200000000012</v>
      </c>
      <c r="F30" s="28"/>
      <c r="G30" s="28"/>
      <c r="H30" s="28"/>
      <c r="I30" s="28"/>
      <c r="J30" s="28"/>
      <c r="K30" s="28"/>
    </row>
    <row r="31" spans="1:11" ht="15" customHeight="1" x14ac:dyDescent="0.25">
      <c r="A31" s="29">
        <v>40</v>
      </c>
      <c r="B31" s="71">
        <v>65.540000000000006</v>
      </c>
      <c r="C31" s="29" t="s">
        <v>8256</v>
      </c>
      <c r="D31" s="29" t="s">
        <v>16</v>
      </c>
      <c r="E31" s="30">
        <f t="shared" si="0"/>
        <v>2621.6000000000004</v>
      </c>
      <c r="F31" s="28"/>
      <c r="G31" s="28"/>
      <c r="H31" s="28"/>
      <c r="I31" s="28"/>
      <c r="J31" s="28"/>
      <c r="K31" s="28"/>
    </row>
    <row r="32" spans="1:11" ht="15" customHeight="1" x14ac:dyDescent="0.25">
      <c r="A32" s="29">
        <v>91</v>
      </c>
      <c r="B32" s="71">
        <v>65.52</v>
      </c>
      <c r="C32" s="29" t="s">
        <v>3164</v>
      </c>
      <c r="D32" s="29" t="s">
        <v>16</v>
      </c>
      <c r="E32" s="30">
        <f t="shared" si="0"/>
        <v>5962.32</v>
      </c>
      <c r="F32" s="28"/>
      <c r="G32" s="28"/>
      <c r="H32" s="28"/>
      <c r="I32" s="28"/>
      <c r="J32" s="28"/>
      <c r="K32" s="28"/>
    </row>
    <row r="33" spans="1:11" ht="15" customHeight="1" x14ac:dyDescent="0.25">
      <c r="A33" s="29">
        <v>121</v>
      </c>
      <c r="B33" s="71">
        <v>65.52</v>
      </c>
      <c r="C33" s="29" t="s">
        <v>3164</v>
      </c>
      <c r="D33" s="29" t="s">
        <v>16</v>
      </c>
      <c r="E33" s="30">
        <f t="shared" si="0"/>
        <v>7927.9199999999992</v>
      </c>
      <c r="F33" s="28"/>
      <c r="G33" s="28"/>
      <c r="H33" s="28"/>
      <c r="I33" s="28"/>
      <c r="J33" s="28"/>
      <c r="K33" s="28"/>
    </row>
    <row r="34" spans="1:11" ht="15" customHeight="1" x14ac:dyDescent="0.25">
      <c r="A34" s="29">
        <v>401</v>
      </c>
      <c r="B34" s="71">
        <v>65.52</v>
      </c>
      <c r="C34" s="29" t="s">
        <v>8257</v>
      </c>
      <c r="D34" s="29" t="s">
        <v>16</v>
      </c>
      <c r="E34" s="30">
        <f t="shared" si="0"/>
        <v>26273.519999999997</v>
      </c>
      <c r="F34" s="28"/>
      <c r="G34" s="28"/>
      <c r="H34" s="28"/>
      <c r="I34" s="28"/>
      <c r="J34" s="28"/>
      <c r="K34" s="28"/>
    </row>
    <row r="35" spans="1:11" ht="15" customHeight="1" x14ac:dyDescent="0.25">
      <c r="A35" s="29">
        <v>299</v>
      </c>
      <c r="B35" s="71">
        <v>65.5</v>
      </c>
      <c r="C35" s="29" t="s">
        <v>8257</v>
      </c>
      <c r="D35" s="29" t="s">
        <v>16</v>
      </c>
      <c r="E35" s="30">
        <f t="shared" si="0"/>
        <v>19584.5</v>
      </c>
      <c r="F35" s="28"/>
      <c r="G35" s="28"/>
      <c r="H35" s="28"/>
      <c r="I35" s="28"/>
      <c r="J35" s="28"/>
      <c r="K35" s="28"/>
    </row>
    <row r="36" spans="1:11" ht="15" customHeight="1" x14ac:dyDescent="0.25">
      <c r="A36" s="29">
        <v>2</v>
      </c>
      <c r="B36" s="71">
        <v>65.48</v>
      </c>
      <c r="C36" s="29" t="s">
        <v>8257</v>
      </c>
      <c r="D36" s="29" t="s">
        <v>16</v>
      </c>
      <c r="E36" s="30">
        <f t="shared" si="0"/>
        <v>130.96</v>
      </c>
      <c r="F36" s="28"/>
      <c r="G36" s="28"/>
      <c r="H36" s="28"/>
      <c r="I36" s="28"/>
      <c r="J36" s="28"/>
      <c r="K36" s="28"/>
    </row>
    <row r="37" spans="1:11" ht="15" customHeight="1" x14ac:dyDescent="0.25">
      <c r="A37" s="29">
        <v>248</v>
      </c>
      <c r="B37" s="71">
        <v>65.48</v>
      </c>
      <c r="C37" s="29" t="s">
        <v>8257</v>
      </c>
      <c r="D37" s="29" t="s">
        <v>16</v>
      </c>
      <c r="E37" s="30">
        <f t="shared" si="0"/>
        <v>16239.04</v>
      </c>
      <c r="F37" s="28"/>
      <c r="G37" s="28"/>
      <c r="H37" s="28"/>
      <c r="I37" s="28"/>
      <c r="J37" s="28"/>
      <c r="K37" s="28"/>
    </row>
    <row r="38" spans="1:11" ht="15" customHeight="1" x14ac:dyDescent="0.25">
      <c r="A38" s="29">
        <v>131</v>
      </c>
      <c r="B38" s="71">
        <v>65.5</v>
      </c>
      <c r="C38" s="29" t="s">
        <v>8258</v>
      </c>
      <c r="D38" s="29" t="s">
        <v>16</v>
      </c>
      <c r="E38" s="30">
        <f t="shared" si="0"/>
        <v>8580.5</v>
      </c>
      <c r="F38" s="28"/>
      <c r="G38" s="28"/>
      <c r="H38" s="28"/>
      <c r="I38" s="28"/>
      <c r="J38" s="28"/>
      <c r="K38" s="28"/>
    </row>
    <row r="39" spans="1:11" ht="15" customHeight="1" x14ac:dyDescent="0.25">
      <c r="A39" s="29">
        <v>435</v>
      </c>
      <c r="B39" s="71">
        <v>65.52</v>
      </c>
      <c r="C39" s="29" t="s">
        <v>7544</v>
      </c>
      <c r="D39" s="29" t="s">
        <v>16</v>
      </c>
      <c r="E39" s="30">
        <f t="shared" si="0"/>
        <v>28501.199999999997</v>
      </c>
      <c r="F39" s="28"/>
      <c r="G39" s="28"/>
      <c r="H39" s="28"/>
      <c r="I39" s="28"/>
      <c r="J39" s="28"/>
      <c r="K39" s="28"/>
    </row>
    <row r="40" spans="1:11" ht="15" customHeight="1" x14ac:dyDescent="0.25">
      <c r="A40" s="29">
        <v>179</v>
      </c>
      <c r="B40" s="71">
        <v>65.540000000000006</v>
      </c>
      <c r="C40" s="29" t="s">
        <v>7545</v>
      </c>
      <c r="D40" s="29" t="s">
        <v>16</v>
      </c>
      <c r="E40" s="30">
        <f t="shared" si="0"/>
        <v>11731.660000000002</v>
      </c>
      <c r="F40" s="28"/>
      <c r="G40" s="28"/>
      <c r="H40" s="28"/>
      <c r="I40" s="28"/>
      <c r="J40" s="28"/>
      <c r="K40" s="28"/>
    </row>
    <row r="41" spans="1:11" ht="15" customHeight="1" x14ac:dyDescent="0.25">
      <c r="A41" s="29">
        <v>288</v>
      </c>
      <c r="B41" s="71">
        <v>65.52</v>
      </c>
      <c r="C41" s="29" t="s">
        <v>8259</v>
      </c>
      <c r="D41" s="29" t="s">
        <v>16</v>
      </c>
      <c r="E41" s="30">
        <f t="shared" si="0"/>
        <v>18869.759999999998</v>
      </c>
      <c r="F41" s="28"/>
      <c r="G41" s="28"/>
      <c r="H41" s="28"/>
      <c r="I41" s="28"/>
      <c r="J41" s="28"/>
      <c r="K41" s="28"/>
    </row>
    <row r="42" spans="1:11" ht="15" customHeight="1" x14ac:dyDescent="0.25">
      <c r="A42" s="29">
        <v>196</v>
      </c>
      <c r="B42" s="71">
        <v>65.5</v>
      </c>
      <c r="C42" s="29" t="s">
        <v>1932</v>
      </c>
      <c r="D42" s="29" t="s">
        <v>16</v>
      </c>
      <c r="E42" s="30">
        <f t="shared" si="0"/>
        <v>12838</v>
      </c>
      <c r="F42" s="28"/>
      <c r="G42" s="28"/>
      <c r="H42" s="28"/>
      <c r="I42" s="28"/>
      <c r="J42" s="28"/>
      <c r="K42" s="28"/>
    </row>
    <row r="43" spans="1:11" ht="15" customHeight="1" x14ac:dyDescent="0.25">
      <c r="A43" s="29">
        <v>192</v>
      </c>
      <c r="B43" s="71">
        <v>65.48</v>
      </c>
      <c r="C43" s="29" t="s">
        <v>1932</v>
      </c>
      <c r="D43" s="29" t="s">
        <v>16</v>
      </c>
      <c r="E43" s="30">
        <f t="shared" si="0"/>
        <v>12572.16</v>
      </c>
      <c r="F43" s="28"/>
      <c r="G43" s="28"/>
      <c r="H43" s="28"/>
      <c r="I43" s="28"/>
      <c r="J43" s="28"/>
      <c r="K43" s="28"/>
    </row>
    <row r="44" spans="1:11" x14ac:dyDescent="0.25">
      <c r="A44" s="29">
        <v>176</v>
      </c>
      <c r="B44" s="71">
        <v>65.459999999999994</v>
      </c>
      <c r="C44" s="29" t="s">
        <v>1932</v>
      </c>
      <c r="D44" s="29" t="s">
        <v>16</v>
      </c>
      <c r="E44" s="30">
        <f t="shared" si="0"/>
        <v>11520.96</v>
      </c>
      <c r="F44" s="28"/>
      <c r="G44" s="28"/>
      <c r="H44" s="28"/>
      <c r="I44" s="28"/>
      <c r="J44" s="28"/>
      <c r="K44" s="28"/>
    </row>
    <row r="45" spans="1:11" x14ac:dyDescent="0.25">
      <c r="A45" s="29">
        <v>216</v>
      </c>
      <c r="B45" s="71">
        <v>65.44</v>
      </c>
      <c r="C45" s="29" t="s">
        <v>8260</v>
      </c>
      <c r="D45" s="29" t="s">
        <v>16</v>
      </c>
      <c r="E45" s="30">
        <f t="shared" si="0"/>
        <v>14135.039999999999</v>
      </c>
      <c r="F45" s="28"/>
      <c r="G45" s="28"/>
      <c r="H45" s="28"/>
      <c r="I45" s="28"/>
      <c r="J45" s="28"/>
      <c r="K45" s="28"/>
    </row>
    <row r="46" spans="1:11" x14ac:dyDescent="0.25">
      <c r="A46" s="29">
        <v>180</v>
      </c>
      <c r="B46" s="71">
        <v>65.42</v>
      </c>
      <c r="C46" s="29" t="s">
        <v>3882</v>
      </c>
      <c r="D46" s="29" t="s">
        <v>16</v>
      </c>
      <c r="E46" s="30">
        <f t="shared" si="0"/>
        <v>11775.6</v>
      </c>
      <c r="F46" s="28"/>
      <c r="G46" s="28"/>
      <c r="H46" s="28"/>
      <c r="I46" s="28"/>
      <c r="J46" s="28"/>
      <c r="K46" s="28"/>
    </row>
    <row r="47" spans="1:11" x14ac:dyDescent="0.25">
      <c r="A47" s="29">
        <v>234</v>
      </c>
      <c r="B47" s="71">
        <v>65.400000000000006</v>
      </c>
      <c r="C47" s="29" t="s">
        <v>8261</v>
      </c>
      <c r="D47" s="29" t="s">
        <v>16</v>
      </c>
      <c r="E47" s="30">
        <f t="shared" si="0"/>
        <v>15303.600000000002</v>
      </c>
      <c r="F47" s="28"/>
      <c r="G47" s="28"/>
      <c r="H47" s="28"/>
      <c r="I47" s="28"/>
      <c r="J47" s="28"/>
      <c r="K47" s="28"/>
    </row>
    <row r="48" spans="1:11" x14ac:dyDescent="0.25">
      <c r="A48" s="29">
        <v>22</v>
      </c>
      <c r="B48" s="71">
        <v>65.400000000000006</v>
      </c>
      <c r="C48" s="29" t="s">
        <v>8262</v>
      </c>
      <c r="D48" s="29" t="s">
        <v>16</v>
      </c>
      <c r="E48" s="30">
        <f t="shared" si="0"/>
        <v>1438.8000000000002</v>
      </c>
      <c r="F48" s="28"/>
      <c r="G48" s="28"/>
      <c r="H48" s="28"/>
      <c r="I48" s="28"/>
      <c r="J48" s="28"/>
      <c r="K48" s="28"/>
    </row>
    <row r="49" spans="1:11" x14ac:dyDescent="0.25">
      <c r="A49" s="29">
        <v>102</v>
      </c>
      <c r="B49" s="71">
        <v>65.400000000000006</v>
      </c>
      <c r="C49" s="29" t="s">
        <v>8262</v>
      </c>
      <c r="D49" s="29" t="s">
        <v>16</v>
      </c>
      <c r="E49" s="30">
        <f t="shared" si="0"/>
        <v>6670.8</v>
      </c>
      <c r="F49" s="28"/>
      <c r="G49" s="28"/>
      <c r="H49" s="28"/>
      <c r="I49" s="28"/>
      <c r="J49" s="28"/>
      <c r="K49" s="28"/>
    </row>
    <row r="50" spans="1:11" x14ac:dyDescent="0.25">
      <c r="A50" s="29">
        <v>120</v>
      </c>
      <c r="B50" s="71">
        <v>65.38</v>
      </c>
      <c r="C50" s="29" t="s">
        <v>2336</v>
      </c>
      <c r="D50" s="29" t="s">
        <v>16</v>
      </c>
      <c r="E50" s="30">
        <f t="shared" si="0"/>
        <v>7845.5999999999995</v>
      </c>
      <c r="F50" s="28"/>
      <c r="G50" s="28"/>
      <c r="H50" s="28"/>
      <c r="I50" s="28"/>
      <c r="J50" s="28"/>
      <c r="K50" s="28"/>
    </row>
    <row r="51" spans="1:11" x14ac:dyDescent="0.25">
      <c r="A51" s="29">
        <v>118</v>
      </c>
      <c r="B51" s="71">
        <v>65.3</v>
      </c>
      <c r="C51" s="29" t="s">
        <v>2337</v>
      </c>
      <c r="D51" s="29" t="s">
        <v>16</v>
      </c>
      <c r="E51" s="30">
        <f t="shared" si="0"/>
        <v>7705.4</v>
      </c>
      <c r="F51" s="28"/>
      <c r="G51" s="28"/>
      <c r="H51" s="28"/>
      <c r="I51" s="28"/>
      <c r="J51" s="28"/>
      <c r="K51" s="28"/>
    </row>
    <row r="52" spans="1:11" x14ac:dyDescent="0.25">
      <c r="A52" s="29">
        <v>132</v>
      </c>
      <c r="B52" s="71">
        <v>65.3</v>
      </c>
      <c r="C52" s="29" t="s">
        <v>8263</v>
      </c>
      <c r="D52" s="29" t="s">
        <v>16</v>
      </c>
      <c r="E52" s="30">
        <f t="shared" si="0"/>
        <v>8619.6</v>
      </c>
      <c r="F52" s="28"/>
      <c r="G52" s="28"/>
      <c r="H52" s="28"/>
      <c r="I52" s="28"/>
      <c r="J52" s="28"/>
      <c r="K52" s="28"/>
    </row>
    <row r="53" spans="1:11" x14ac:dyDescent="0.25">
      <c r="A53" s="29">
        <v>118</v>
      </c>
      <c r="B53" s="71">
        <v>65.3</v>
      </c>
      <c r="C53" s="29" t="s">
        <v>8264</v>
      </c>
      <c r="D53" s="29" t="s">
        <v>16</v>
      </c>
      <c r="E53" s="30">
        <f t="shared" si="0"/>
        <v>7705.4</v>
      </c>
      <c r="F53" s="28"/>
      <c r="G53" s="28"/>
      <c r="H53" s="28"/>
      <c r="I53" s="28"/>
      <c r="J53" s="28"/>
      <c r="K53" s="28"/>
    </row>
    <row r="54" spans="1:11" x14ac:dyDescent="0.25">
      <c r="A54" s="29">
        <v>125</v>
      </c>
      <c r="B54" s="71">
        <v>65.34</v>
      </c>
      <c r="C54" s="29" t="s">
        <v>5087</v>
      </c>
      <c r="D54" s="29" t="s">
        <v>16</v>
      </c>
      <c r="E54" s="30">
        <f t="shared" si="0"/>
        <v>8167.5</v>
      </c>
      <c r="F54" s="28"/>
      <c r="G54" s="28"/>
      <c r="H54" s="28"/>
      <c r="I54" s="28"/>
      <c r="J54" s="28"/>
      <c r="K54" s="28"/>
    </row>
    <row r="55" spans="1:11" x14ac:dyDescent="0.25">
      <c r="A55" s="29">
        <v>53</v>
      </c>
      <c r="B55" s="71">
        <v>65.38</v>
      </c>
      <c r="C55" s="29" t="s">
        <v>8265</v>
      </c>
      <c r="D55" s="29" t="s">
        <v>16</v>
      </c>
      <c r="E55" s="30">
        <f t="shared" si="0"/>
        <v>3465.14</v>
      </c>
      <c r="F55" s="28"/>
      <c r="G55" s="28"/>
      <c r="H55" s="28"/>
      <c r="I55" s="28"/>
      <c r="J55" s="28"/>
      <c r="K55" s="28"/>
    </row>
    <row r="56" spans="1:11" x14ac:dyDescent="0.25">
      <c r="A56" s="29">
        <v>65</v>
      </c>
      <c r="B56" s="71">
        <v>65.38</v>
      </c>
      <c r="C56" s="29" t="s">
        <v>8265</v>
      </c>
      <c r="D56" s="29" t="s">
        <v>16</v>
      </c>
      <c r="E56" s="30">
        <f t="shared" si="0"/>
        <v>4249.7</v>
      </c>
      <c r="F56" s="28"/>
      <c r="G56" s="28"/>
      <c r="H56" s="28"/>
      <c r="I56" s="28"/>
      <c r="J56" s="28"/>
      <c r="K56" s="28"/>
    </row>
    <row r="57" spans="1:11" x14ac:dyDescent="0.25">
      <c r="A57" s="29">
        <v>118</v>
      </c>
      <c r="B57" s="71">
        <v>65.36</v>
      </c>
      <c r="C57" s="29" t="s">
        <v>8266</v>
      </c>
      <c r="D57" s="29" t="s">
        <v>16</v>
      </c>
      <c r="E57" s="30">
        <f t="shared" si="0"/>
        <v>7712.48</v>
      </c>
      <c r="F57" s="28"/>
      <c r="G57" s="28"/>
      <c r="H57" s="28"/>
      <c r="I57" s="28"/>
      <c r="J57" s="28"/>
      <c r="K57" s="28"/>
    </row>
    <row r="58" spans="1:11" x14ac:dyDescent="0.25">
      <c r="A58" s="29">
        <v>64</v>
      </c>
      <c r="B58" s="71">
        <v>65.34</v>
      </c>
      <c r="C58" s="29" t="s">
        <v>8266</v>
      </c>
      <c r="D58" s="29" t="s">
        <v>16</v>
      </c>
      <c r="E58" s="30">
        <f t="shared" si="0"/>
        <v>4181.76</v>
      </c>
      <c r="F58" s="28"/>
      <c r="G58" s="28"/>
      <c r="H58" s="28"/>
      <c r="I58" s="28"/>
      <c r="J58" s="28"/>
      <c r="K58" s="28"/>
    </row>
    <row r="59" spans="1:11" x14ac:dyDescent="0.25">
      <c r="A59" s="29">
        <v>72</v>
      </c>
      <c r="B59" s="71">
        <v>65.34</v>
      </c>
      <c r="C59" s="29" t="s">
        <v>8266</v>
      </c>
      <c r="D59" s="29" t="s">
        <v>16</v>
      </c>
      <c r="E59" s="30">
        <f t="shared" si="0"/>
        <v>4704.4800000000005</v>
      </c>
      <c r="F59" s="28"/>
      <c r="G59" s="28"/>
      <c r="H59" s="28"/>
      <c r="I59" s="28"/>
      <c r="J59" s="28"/>
      <c r="K59" s="28"/>
    </row>
    <row r="60" spans="1:11" x14ac:dyDescent="0.25">
      <c r="A60" s="29">
        <v>57</v>
      </c>
      <c r="B60" s="71">
        <v>65.459999999999994</v>
      </c>
      <c r="C60" s="29" t="s">
        <v>8267</v>
      </c>
      <c r="D60" s="29" t="s">
        <v>16</v>
      </c>
      <c r="E60" s="30">
        <f t="shared" si="0"/>
        <v>3731.22</v>
      </c>
      <c r="F60" s="28"/>
      <c r="G60" s="28"/>
      <c r="H60" s="28"/>
      <c r="I60" s="28"/>
      <c r="J60" s="28"/>
      <c r="K60" s="28"/>
    </row>
    <row r="61" spans="1:11" x14ac:dyDescent="0.25">
      <c r="A61" s="29">
        <v>122</v>
      </c>
      <c r="B61" s="71">
        <v>65.48</v>
      </c>
      <c r="C61" s="29" t="s">
        <v>8268</v>
      </c>
      <c r="D61" s="29" t="s">
        <v>16</v>
      </c>
      <c r="E61" s="30">
        <f t="shared" si="0"/>
        <v>7988.56</v>
      </c>
      <c r="F61" s="28"/>
      <c r="G61" s="28"/>
      <c r="H61" s="28"/>
      <c r="I61" s="28"/>
      <c r="J61" s="28"/>
      <c r="K61" s="28"/>
    </row>
    <row r="62" spans="1:11" x14ac:dyDescent="0.25">
      <c r="A62" s="29">
        <v>136</v>
      </c>
      <c r="B62" s="71">
        <v>65.44</v>
      </c>
      <c r="C62" s="29" t="s">
        <v>7551</v>
      </c>
      <c r="D62" s="29" t="s">
        <v>16</v>
      </c>
      <c r="E62" s="30">
        <f t="shared" si="0"/>
        <v>8899.84</v>
      </c>
      <c r="F62" s="28"/>
      <c r="G62" s="28"/>
      <c r="H62" s="28"/>
      <c r="I62" s="28"/>
      <c r="J62" s="28"/>
      <c r="K62" s="28"/>
    </row>
    <row r="63" spans="1:11" x14ac:dyDescent="0.25">
      <c r="A63" s="29">
        <v>135</v>
      </c>
      <c r="B63" s="71">
        <v>65.400000000000006</v>
      </c>
      <c r="C63" s="29" t="s">
        <v>8269</v>
      </c>
      <c r="D63" s="29" t="s">
        <v>16</v>
      </c>
      <c r="E63" s="30">
        <f t="shared" si="0"/>
        <v>8829</v>
      </c>
      <c r="F63" s="28"/>
      <c r="G63" s="28"/>
      <c r="H63" s="28"/>
      <c r="I63" s="28"/>
      <c r="J63" s="28"/>
      <c r="K63" s="28"/>
    </row>
    <row r="64" spans="1:11" x14ac:dyDescent="0.25">
      <c r="A64" s="29">
        <v>121</v>
      </c>
      <c r="B64" s="71">
        <v>65.38</v>
      </c>
      <c r="C64" s="29" t="s">
        <v>8270</v>
      </c>
      <c r="D64" s="29" t="s">
        <v>16</v>
      </c>
      <c r="E64" s="30">
        <f t="shared" si="0"/>
        <v>7910.98</v>
      </c>
      <c r="F64" s="28"/>
      <c r="G64" s="28"/>
      <c r="H64" s="28"/>
      <c r="I64" s="28"/>
      <c r="J64" s="28"/>
      <c r="K64" s="28"/>
    </row>
    <row r="65" spans="1:11" x14ac:dyDescent="0.25">
      <c r="A65" s="29">
        <v>123</v>
      </c>
      <c r="B65" s="71">
        <v>65.319999999999993</v>
      </c>
      <c r="C65" s="29" t="s">
        <v>8271</v>
      </c>
      <c r="D65" s="29" t="s">
        <v>16</v>
      </c>
      <c r="E65" s="30">
        <f t="shared" si="0"/>
        <v>8034.3599999999988</v>
      </c>
      <c r="F65" s="28"/>
      <c r="G65" s="28"/>
      <c r="H65" s="28"/>
      <c r="I65" s="28"/>
      <c r="J65" s="28"/>
      <c r="K65" s="28"/>
    </row>
    <row r="66" spans="1:11" x14ac:dyDescent="0.25">
      <c r="A66" s="29">
        <v>33</v>
      </c>
      <c r="B66" s="71">
        <v>65.3</v>
      </c>
      <c r="C66" s="29" t="s">
        <v>8272</v>
      </c>
      <c r="D66" s="29" t="s">
        <v>16</v>
      </c>
      <c r="E66" s="30">
        <f t="shared" ref="E66:E129" si="1">A66*B66</f>
        <v>2154.9</v>
      </c>
      <c r="F66" s="28"/>
      <c r="G66" s="28"/>
      <c r="H66" s="28"/>
      <c r="I66" s="28"/>
      <c r="J66" s="28"/>
      <c r="K66" s="28"/>
    </row>
    <row r="67" spans="1:11" x14ac:dyDescent="0.25">
      <c r="A67" s="29">
        <v>34</v>
      </c>
      <c r="B67" s="71">
        <v>65.3</v>
      </c>
      <c r="C67" s="29" t="s">
        <v>8272</v>
      </c>
      <c r="D67" s="29" t="s">
        <v>16</v>
      </c>
      <c r="E67" s="30">
        <f t="shared" si="1"/>
        <v>2220.1999999999998</v>
      </c>
      <c r="F67" s="28"/>
      <c r="G67" s="28"/>
      <c r="H67" s="28"/>
      <c r="I67" s="28"/>
      <c r="J67" s="28"/>
      <c r="K67" s="28"/>
    </row>
    <row r="68" spans="1:11" x14ac:dyDescent="0.25">
      <c r="A68" s="29">
        <v>154</v>
      </c>
      <c r="B68" s="71">
        <v>65.3</v>
      </c>
      <c r="C68" s="29" t="s">
        <v>8272</v>
      </c>
      <c r="D68" s="29" t="s">
        <v>16</v>
      </c>
      <c r="E68" s="30">
        <f t="shared" si="1"/>
        <v>10056.199999999999</v>
      </c>
      <c r="F68" s="28"/>
      <c r="G68" s="28"/>
      <c r="H68" s="28"/>
      <c r="I68" s="28"/>
      <c r="J68" s="28"/>
      <c r="K68" s="28"/>
    </row>
    <row r="69" spans="1:11" x14ac:dyDescent="0.25">
      <c r="A69" s="29">
        <v>363</v>
      </c>
      <c r="B69" s="71">
        <v>65.319999999999993</v>
      </c>
      <c r="C69" s="29" t="s">
        <v>8273</v>
      </c>
      <c r="D69" s="29" t="s">
        <v>16</v>
      </c>
      <c r="E69" s="30">
        <f t="shared" si="1"/>
        <v>23711.159999999996</v>
      </c>
      <c r="F69" s="28"/>
      <c r="G69" s="28"/>
      <c r="H69" s="28"/>
      <c r="I69" s="28"/>
      <c r="J69" s="28"/>
      <c r="K69" s="28"/>
    </row>
    <row r="70" spans="1:11" x14ac:dyDescent="0.25">
      <c r="A70" s="29">
        <v>152</v>
      </c>
      <c r="B70" s="71">
        <v>65.3</v>
      </c>
      <c r="C70" s="29" t="s">
        <v>6143</v>
      </c>
      <c r="D70" s="29" t="s">
        <v>16</v>
      </c>
      <c r="E70" s="30">
        <f t="shared" si="1"/>
        <v>9925.6</v>
      </c>
      <c r="F70" s="28"/>
      <c r="G70" s="28"/>
      <c r="H70" s="28"/>
      <c r="I70" s="28"/>
      <c r="J70" s="28"/>
      <c r="K70" s="28"/>
    </row>
    <row r="71" spans="1:11" x14ac:dyDescent="0.25">
      <c r="A71" s="29">
        <v>6</v>
      </c>
      <c r="B71" s="71">
        <v>65.3</v>
      </c>
      <c r="C71" s="29" t="s">
        <v>1956</v>
      </c>
      <c r="D71" s="29" t="s">
        <v>16</v>
      </c>
      <c r="E71" s="30">
        <f t="shared" si="1"/>
        <v>391.79999999999995</v>
      </c>
      <c r="F71" s="28"/>
      <c r="G71" s="28"/>
      <c r="H71" s="28"/>
      <c r="I71" s="28"/>
      <c r="J71" s="28"/>
      <c r="K71" s="28"/>
    </row>
    <row r="72" spans="1:11" x14ac:dyDescent="0.25">
      <c r="A72" s="29">
        <v>121</v>
      </c>
      <c r="B72" s="71">
        <v>65.3</v>
      </c>
      <c r="C72" s="29" t="s">
        <v>8274</v>
      </c>
      <c r="D72" s="29" t="s">
        <v>16</v>
      </c>
      <c r="E72" s="30">
        <f t="shared" si="1"/>
        <v>7901.2999999999993</v>
      </c>
      <c r="F72" s="28"/>
      <c r="G72" s="28"/>
      <c r="H72" s="28"/>
      <c r="I72" s="28"/>
      <c r="J72" s="28"/>
      <c r="K72" s="28"/>
    </row>
    <row r="73" spans="1:11" x14ac:dyDescent="0.25">
      <c r="A73" s="29">
        <v>23</v>
      </c>
      <c r="B73" s="71">
        <v>65.319999999999993</v>
      </c>
      <c r="C73" s="29" t="s">
        <v>8275</v>
      </c>
      <c r="D73" s="29" t="s">
        <v>16</v>
      </c>
      <c r="E73" s="30">
        <f t="shared" si="1"/>
        <v>1502.36</v>
      </c>
      <c r="F73" s="28"/>
      <c r="G73" s="28"/>
      <c r="H73" s="28"/>
      <c r="I73" s="28"/>
      <c r="J73" s="28"/>
      <c r="K73" s="28"/>
    </row>
    <row r="74" spans="1:11" x14ac:dyDescent="0.25">
      <c r="A74" s="29">
        <v>66</v>
      </c>
      <c r="B74" s="71">
        <v>65.319999999999993</v>
      </c>
      <c r="C74" s="29" t="s">
        <v>8275</v>
      </c>
      <c r="D74" s="29" t="s">
        <v>16</v>
      </c>
      <c r="E74" s="30">
        <f t="shared" si="1"/>
        <v>4311.12</v>
      </c>
      <c r="F74" s="28"/>
      <c r="G74" s="28"/>
      <c r="H74" s="28"/>
      <c r="I74" s="28"/>
      <c r="J74" s="28"/>
      <c r="K74" s="28"/>
    </row>
    <row r="75" spans="1:11" x14ac:dyDescent="0.25">
      <c r="A75" s="29">
        <v>28</v>
      </c>
      <c r="B75" s="71">
        <v>65.319999999999993</v>
      </c>
      <c r="C75" s="29" t="s">
        <v>8275</v>
      </c>
      <c r="D75" s="29" t="s">
        <v>16</v>
      </c>
      <c r="E75" s="30">
        <f t="shared" si="1"/>
        <v>1828.9599999999998</v>
      </c>
      <c r="F75" s="28"/>
      <c r="G75" s="28"/>
      <c r="H75" s="28"/>
      <c r="I75" s="28"/>
      <c r="J75" s="28"/>
      <c r="K75" s="28"/>
    </row>
    <row r="76" spans="1:11" x14ac:dyDescent="0.25">
      <c r="A76" s="29">
        <v>5</v>
      </c>
      <c r="B76" s="71">
        <v>65.319999999999993</v>
      </c>
      <c r="C76" s="29" t="s">
        <v>8275</v>
      </c>
      <c r="D76" s="29" t="s">
        <v>16</v>
      </c>
      <c r="E76" s="30">
        <f t="shared" si="1"/>
        <v>326.59999999999997</v>
      </c>
      <c r="F76" s="28"/>
      <c r="G76" s="28"/>
      <c r="H76" s="28"/>
      <c r="I76" s="28"/>
      <c r="J76" s="28"/>
      <c r="K76" s="28"/>
    </row>
    <row r="77" spans="1:11" x14ac:dyDescent="0.25">
      <c r="A77" s="29">
        <v>193</v>
      </c>
      <c r="B77" s="71">
        <v>65.42</v>
      </c>
      <c r="C77" s="29" t="s">
        <v>8276</v>
      </c>
      <c r="D77" s="29" t="s">
        <v>16</v>
      </c>
      <c r="E77" s="30">
        <f t="shared" si="1"/>
        <v>12626.06</v>
      </c>
      <c r="F77" s="28"/>
      <c r="G77" s="28"/>
      <c r="H77" s="28"/>
      <c r="I77" s="28"/>
      <c r="J77" s="28"/>
      <c r="K77" s="28"/>
    </row>
    <row r="78" spans="1:11" x14ac:dyDescent="0.25">
      <c r="A78" s="29">
        <v>174</v>
      </c>
      <c r="B78" s="71">
        <v>65.400000000000006</v>
      </c>
      <c r="C78" s="29" t="s">
        <v>8277</v>
      </c>
      <c r="D78" s="29" t="s">
        <v>16</v>
      </c>
      <c r="E78" s="30">
        <f t="shared" si="1"/>
        <v>11379.6</v>
      </c>
      <c r="F78" s="28"/>
      <c r="G78" s="28"/>
      <c r="H78" s="28"/>
      <c r="I78" s="28"/>
      <c r="J78" s="28"/>
      <c r="K78" s="28"/>
    </row>
    <row r="79" spans="1:11" x14ac:dyDescent="0.25">
      <c r="A79" s="29">
        <v>14</v>
      </c>
      <c r="B79" s="71">
        <v>65.400000000000006</v>
      </c>
      <c r="C79" s="29" t="s">
        <v>8277</v>
      </c>
      <c r="D79" s="29" t="s">
        <v>16</v>
      </c>
      <c r="E79" s="30">
        <f t="shared" si="1"/>
        <v>915.60000000000014</v>
      </c>
      <c r="F79" s="28"/>
      <c r="G79" s="28"/>
      <c r="H79" s="28"/>
      <c r="I79" s="28"/>
      <c r="J79" s="28"/>
      <c r="K79" s="28"/>
    </row>
    <row r="80" spans="1:11" x14ac:dyDescent="0.25">
      <c r="A80" s="29">
        <v>23</v>
      </c>
      <c r="B80" s="71">
        <v>65.44</v>
      </c>
      <c r="C80" s="29" t="s">
        <v>8278</v>
      </c>
      <c r="D80" s="29" t="s">
        <v>16</v>
      </c>
      <c r="E80" s="30">
        <f t="shared" si="1"/>
        <v>1505.12</v>
      </c>
      <c r="F80" s="28"/>
      <c r="G80" s="28"/>
      <c r="H80" s="28"/>
      <c r="I80" s="28"/>
      <c r="J80" s="28"/>
      <c r="K80" s="28"/>
    </row>
    <row r="81" spans="1:11" x14ac:dyDescent="0.25">
      <c r="A81" s="29">
        <v>142</v>
      </c>
      <c r="B81" s="71">
        <v>65.44</v>
      </c>
      <c r="C81" s="29" t="s">
        <v>8278</v>
      </c>
      <c r="D81" s="29" t="s">
        <v>16</v>
      </c>
      <c r="E81" s="30">
        <f t="shared" si="1"/>
        <v>9292.48</v>
      </c>
      <c r="F81" s="28"/>
      <c r="G81" s="28"/>
      <c r="H81" s="28"/>
      <c r="I81" s="28"/>
      <c r="J81" s="28"/>
      <c r="K81" s="28"/>
    </row>
    <row r="82" spans="1:11" x14ac:dyDescent="0.25">
      <c r="A82" s="29">
        <v>135</v>
      </c>
      <c r="B82" s="71">
        <v>65.459999999999994</v>
      </c>
      <c r="C82" s="29" t="s">
        <v>8279</v>
      </c>
      <c r="D82" s="29" t="s">
        <v>16</v>
      </c>
      <c r="E82" s="30">
        <f t="shared" si="1"/>
        <v>8837.0999999999985</v>
      </c>
      <c r="F82" s="28"/>
      <c r="G82" s="28"/>
      <c r="H82" s="28"/>
      <c r="I82" s="28"/>
      <c r="J82" s="28"/>
      <c r="K82" s="28"/>
    </row>
    <row r="83" spans="1:11" x14ac:dyDescent="0.25">
      <c r="A83" s="29">
        <v>45</v>
      </c>
      <c r="B83" s="71">
        <v>65.459999999999994</v>
      </c>
      <c r="C83" s="29" t="s">
        <v>8279</v>
      </c>
      <c r="D83" s="29" t="s">
        <v>16</v>
      </c>
      <c r="E83" s="30">
        <f t="shared" si="1"/>
        <v>2945.7</v>
      </c>
      <c r="F83" s="28"/>
      <c r="G83" s="28"/>
      <c r="H83" s="28"/>
      <c r="I83" s="28"/>
      <c r="J83" s="28"/>
      <c r="K83" s="28"/>
    </row>
    <row r="84" spans="1:11" x14ac:dyDescent="0.25">
      <c r="A84" s="29">
        <v>126</v>
      </c>
      <c r="B84" s="71">
        <v>65.48</v>
      </c>
      <c r="C84" s="29" t="s">
        <v>8280</v>
      </c>
      <c r="D84" s="29" t="s">
        <v>16</v>
      </c>
      <c r="E84" s="30">
        <f t="shared" si="1"/>
        <v>8250.4800000000014</v>
      </c>
      <c r="F84" s="28"/>
      <c r="G84" s="28"/>
      <c r="H84" s="28"/>
      <c r="I84" s="28"/>
      <c r="J84" s="28"/>
      <c r="K84" s="28"/>
    </row>
    <row r="85" spans="1:11" x14ac:dyDescent="0.25">
      <c r="A85" s="29">
        <v>58</v>
      </c>
      <c r="B85" s="71">
        <v>65.459999999999994</v>
      </c>
      <c r="C85" s="29" t="s">
        <v>3558</v>
      </c>
      <c r="D85" s="29" t="s">
        <v>16</v>
      </c>
      <c r="E85" s="30">
        <f t="shared" si="1"/>
        <v>3796.68</v>
      </c>
      <c r="F85" s="28"/>
      <c r="G85" s="28"/>
      <c r="H85" s="28"/>
      <c r="I85" s="28"/>
      <c r="J85" s="28"/>
      <c r="K85" s="28"/>
    </row>
    <row r="86" spans="1:11" x14ac:dyDescent="0.25">
      <c r="A86" s="29">
        <v>86</v>
      </c>
      <c r="B86" s="71">
        <v>65.459999999999994</v>
      </c>
      <c r="C86" s="29" t="s">
        <v>3558</v>
      </c>
      <c r="D86" s="29" t="s">
        <v>16</v>
      </c>
      <c r="E86" s="30">
        <f t="shared" si="1"/>
        <v>5629.5599999999995</v>
      </c>
      <c r="F86" s="28"/>
      <c r="G86" s="28"/>
      <c r="H86" s="28"/>
      <c r="I86" s="28"/>
      <c r="J86" s="28"/>
      <c r="K86" s="28"/>
    </row>
    <row r="87" spans="1:11" x14ac:dyDescent="0.25">
      <c r="A87" s="29">
        <v>158</v>
      </c>
      <c r="B87" s="71">
        <v>65.44</v>
      </c>
      <c r="C87" s="29" t="s">
        <v>4246</v>
      </c>
      <c r="D87" s="29" t="s">
        <v>16</v>
      </c>
      <c r="E87" s="30">
        <f t="shared" si="1"/>
        <v>10339.52</v>
      </c>
      <c r="F87" s="28"/>
      <c r="G87" s="28"/>
      <c r="H87" s="28"/>
      <c r="I87" s="28"/>
      <c r="J87" s="28"/>
      <c r="K87" s="28"/>
    </row>
    <row r="88" spans="1:11" x14ac:dyDescent="0.25">
      <c r="A88" s="29">
        <v>131</v>
      </c>
      <c r="B88" s="71">
        <v>65.42</v>
      </c>
      <c r="C88" s="29" t="s">
        <v>8281</v>
      </c>
      <c r="D88" s="29" t="s">
        <v>16</v>
      </c>
      <c r="E88" s="30">
        <f t="shared" si="1"/>
        <v>8570.02</v>
      </c>
      <c r="F88" s="28"/>
      <c r="G88" s="28"/>
      <c r="H88" s="28"/>
      <c r="I88" s="28"/>
      <c r="J88" s="28"/>
      <c r="K88" s="28"/>
    </row>
    <row r="89" spans="1:11" x14ac:dyDescent="0.25">
      <c r="A89" s="29">
        <v>131</v>
      </c>
      <c r="B89" s="71">
        <v>65.400000000000006</v>
      </c>
      <c r="C89" s="29" t="s">
        <v>8282</v>
      </c>
      <c r="D89" s="29" t="s">
        <v>16</v>
      </c>
      <c r="E89" s="30">
        <f t="shared" si="1"/>
        <v>8567.4000000000015</v>
      </c>
      <c r="F89" s="28"/>
      <c r="G89" s="28"/>
      <c r="H89" s="28"/>
      <c r="I89" s="28"/>
      <c r="J89" s="28"/>
      <c r="K89" s="28"/>
    </row>
    <row r="90" spans="1:11" x14ac:dyDescent="0.25">
      <c r="A90" s="29">
        <v>30</v>
      </c>
      <c r="B90" s="71">
        <v>65.400000000000006</v>
      </c>
      <c r="C90" s="29" t="s">
        <v>8282</v>
      </c>
      <c r="D90" s="29" t="s">
        <v>16</v>
      </c>
      <c r="E90" s="30">
        <f t="shared" si="1"/>
        <v>1962.0000000000002</v>
      </c>
      <c r="F90" s="28"/>
      <c r="G90" s="28"/>
      <c r="H90" s="28"/>
      <c r="I90" s="28"/>
      <c r="J90" s="28"/>
      <c r="K90" s="28"/>
    </row>
    <row r="91" spans="1:11" x14ac:dyDescent="0.25">
      <c r="A91" s="29">
        <v>120</v>
      </c>
      <c r="B91" s="71">
        <v>65.459999999999994</v>
      </c>
      <c r="C91" s="29" t="s">
        <v>8283</v>
      </c>
      <c r="D91" s="29" t="s">
        <v>16</v>
      </c>
      <c r="E91" s="30">
        <f t="shared" si="1"/>
        <v>7855.1999999999989</v>
      </c>
      <c r="F91" s="28"/>
      <c r="G91" s="28"/>
      <c r="H91" s="28"/>
      <c r="I91" s="28"/>
      <c r="J91" s="28"/>
      <c r="K91" s="28"/>
    </row>
    <row r="92" spans="1:11" x14ac:dyDescent="0.25">
      <c r="A92" s="29">
        <v>125</v>
      </c>
      <c r="B92" s="71">
        <v>65.44</v>
      </c>
      <c r="C92" s="29" t="s">
        <v>8284</v>
      </c>
      <c r="D92" s="29" t="s">
        <v>16</v>
      </c>
      <c r="E92" s="30">
        <f t="shared" si="1"/>
        <v>8180</v>
      </c>
      <c r="F92" s="28"/>
      <c r="G92" s="28"/>
      <c r="H92" s="28"/>
      <c r="I92" s="28"/>
      <c r="J92" s="28"/>
      <c r="K92" s="28"/>
    </row>
    <row r="93" spans="1:11" x14ac:dyDescent="0.25">
      <c r="A93" s="29">
        <v>14</v>
      </c>
      <c r="B93" s="71">
        <v>65.42</v>
      </c>
      <c r="C93" s="29" t="s">
        <v>5135</v>
      </c>
      <c r="D93" s="29" t="s">
        <v>16</v>
      </c>
      <c r="E93" s="30">
        <f t="shared" si="1"/>
        <v>915.88</v>
      </c>
      <c r="F93" s="28"/>
      <c r="G93" s="28"/>
      <c r="H93" s="28"/>
      <c r="I93" s="28"/>
      <c r="J93" s="28"/>
      <c r="K93" s="28"/>
    </row>
    <row r="94" spans="1:11" x14ac:dyDescent="0.25">
      <c r="A94" s="29">
        <v>106</v>
      </c>
      <c r="B94" s="71">
        <v>65.42</v>
      </c>
      <c r="C94" s="29" t="s">
        <v>8285</v>
      </c>
      <c r="D94" s="29" t="s">
        <v>16</v>
      </c>
      <c r="E94" s="30">
        <f t="shared" si="1"/>
        <v>6934.52</v>
      </c>
      <c r="F94" s="28"/>
      <c r="G94" s="28"/>
      <c r="H94" s="28"/>
      <c r="I94" s="28"/>
      <c r="J94" s="28"/>
      <c r="K94" s="28"/>
    </row>
    <row r="95" spans="1:11" x14ac:dyDescent="0.25">
      <c r="A95" s="29">
        <v>129</v>
      </c>
      <c r="B95" s="71">
        <v>65.459999999999994</v>
      </c>
      <c r="C95" s="29" t="s">
        <v>8286</v>
      </c>
      <c r="D95" s="29" t="s">
        <v>16</v>
      </c>
      <c r="E95" s="30">
        <f t="shared" si="1"/>
        <v>8444.3399999999983</v>
      </c>
      <c r="F95" s="28"/>
      <c r="G95" s="28"/>
      <c r="H95" s="28"/>
      <c r="I95" s="28"/>
      <c r="J95" s="28"/>
      <c r="K95" s="28"/>
    </row>
    <row r="96" spans="1:11" x14ac:dyDescent="0.25">
      <c r="A96" s="29">
        <v>127</v>
      </c>
      <c r="B96" s="71">
        <v>65.44</v>
      </c>
      <c r="C96" s="29" t="s">
        <v>8287</v>
      </c>
      <c r="D96" s="29" t="s">
        <v>16</v>
      </c>
      <c r="E96" s="30">
        <f t="shared" si="1"/>
        <v>8310.8799999999992</v>
      </c>
      <c r="F96" s="28"/>
      <c r="G96" s="28"/>
      <c r="H96" s="28"/>
      <c r="I96" s="28"/>
      <c r="J96" s="28"/>
      <c r="K96" s="28"/>
    </row>
    <row r="97" spans="1:11" x14ac:dyDescent="0.25">
      <c r="A97" s="29">
        <v>6</v>
      </c>
      <c r="B97" s="71">
        <v>65.44</v>
      </c>
      <c r="C97" s="29" t="s">
        <v>8288</v>
      </c>
      <c r="D97" s="29" t="s">
        <v>16</v>
      </c>
      <c r="E97" s="30">
        <f t="shared" si="1"/>
        <v>392.64</v>
      </c>
      <c r="F97" s="28"/>
      <c r="G97" s="28"/>
      <c r="H97" s="28"/>
      <c r="I97" s="28"/>
      <c r="J97" s="28"/>
      <c r="K97" s="28"/>
    </row>
    <row r="98" spans="1:11" x14ac:dyDescent="0.25">
      <c r="A98" s="29">
        <v>123</v>
      </c>
      <c r="B98" s="71">
        <v>65.44</v>
      </c>
      <c r="C98" s="29" t="s">
        <v>8288</v>
      </c>
      <c r="D98" s="29" t="s">
        <v>16</v>
      </c>
      <c r="E98" s="30">
        <f t="shared" si="1"/>
        <v>8049.12</v>
      </c>
      <c r="F98" s="28"/>
      <c r="G98" s="28"/>
      <c r="H98" s="28"/>
      <c r="I98" s="28"/>
      <c r="J98" s="28"/>
      <c r="K98" s="28"/>
    </row>
    <row r="99" spans="1:11" x14ac:dyDescent="0.25">
      <c r="A99" s="29">
        <v>217</v>
      </c>
      <c r="B99" s="71">
        <v>65.459999999999994</v>
      </c>
      <c r="C99" s="29" t="s">
        <v>8289</v>
      </c>
      <c r="D99" s="29" t="s">
        <v>16</v>
      </c>
      <c r="E99" s="30">
        <f t="shared" si="1"/>
        <v>14204.819999999998</v>
      </c>
      <c r="F99" s="28"/>
      <c r="G99" s="28"/>
      <c r="H99" s="28"/>
      <c r="I99" s="28"/>
      <c r="J99" s="28"/>
      <c r="K99" s="28"/>
    </row>
    <row r="100" spans="1:11" x14ac:dyDescent="0.25">
      <c r="A100" s="29">
        <v>361</v>
      </c>
      <c r="B100" s="71">
        <v>65.44</v>
      </c>
      <c r="C100" s="29" t="s">
        <v>8289</v>
      </c>
      <c r="D100" s="29" t="s">
        <v>16</v>
      </c>
      <c r="E100" s="30">
        <f t="shared" si="1"/>
        <v>23623.84</v>
      </c>
      <c r="F100" s="28"/>
      <c r="G100" s="28"/>
      <c r="H100" s="28"/>
      <c r="I100" s="28"/>
      <c r="J100" s="28"/>
      <c r="K100" s="28"/>
    </row>
    <row r="101" spans="1:11" x14ac:dyDescent="0.25">
      <c r="A101" s="29">
        <v>317</v>
      </c>
      <c r="B101" s="71">
        <v>65.459999999999994</v>
      </c>
      <c r="C101" s="29" t="s">
        <v>1592</v>
      </c>
      <c r="D101" s="29" t="s">
        <v>16</v>
      </c>
      <c r="E101" s="30">
        <f t="shared" si="1"/>
        <v>20750.82</v>
      </c>
      <c r="F101" s="28"/>
      <c r="G101" s="28"/>
      <c r="H101" s="28"/>
      <c r="I101" s="28"/>
      <c r="J101" s="28"/>
      <c r="K101" s="28"/>
    </row>
    <row r="102" spans="1:11" x14ac:dyDescent="0.25">
      <c r="A102" s="29">
        <v>152</v>
      </c>
      <c r="B102" s="71">
        <v>65.44</v>
      </c>
      <c r="C102" s="29" t="s">
        <v>8290</v>
      </c>
      <c r="D102" s="29" t="s">
        <v>16</v>
      </c>
      <c r="E102" s="30">
        <f t="shared" si="1"/>
        <v>9946.8799999999992</v>
      </c>
      <c r="F102" s="28"/>
      <c r="G102" s="28"/>
      <c r="H102" s="28"/>
      <c r="I102" s="28"/>
      <c r="J102" s="28"/>
      <c r="K102" s="28"/>
    </row>
    <row r="103" spans="1:11" x14ac:dyDescent="0.25">
      <c r="A103" s="29">
        <v>140</v>
      </c>
      <c r="B103" s="71">
        <v>65.42</v>
      </c>
      <c r="C103" s="29" t="s">
        <v>8290</v>
      </c>
      <c r="D103" s="29" t="s">
        <v>16</v>
      </c>
      <c r="E103" s="30">
        <f t="shared" si="1"/>
        <v>9158.8000000000011</v>
      </c>
      <c r="F103" s="28"/>
      <c r="G103" s="28"/>
      <c r="H103" s="28"/>
      <c r="I103" s="28"/>
      <c r="J103" s="28"/>
      <c r="K103" s="28"/>
    </row>
    <row r="104" spans="1:11" x14ac:dyDescent="0.25">
      <c r="A104" s="29">
        <v>70</v>
      </c>
      <c r="B104" s="71">
        <v>65.44</v>
      </c>
      <c r="C104" s="29" t="s">
        <v>8291</v>
      </c>
      <c r="D104" s="29" t="s">
        <v>16</v>
      </c>
      <c r="E104" s="30">
        <f t="shared" si="1"/>
        <v>4580.8</v>
      </c>
      <c r="F104" s="28"/>
      <c r="G104" s="28"/>
      <c r="H104" s="28"/>
      <c r="I104" s="28"/>
      <c r="J104" s="28"/>
      <c r="K104" s="28"/>
    </row>
    <row r="105" spans="1:11" x14ac:dyDescent="0.25">
      <c r="A105" s="29">
        <v>44</v>
      </c>
      <c r="B105" s="71">
        <v>65.44</v>
      </c>
      <c r="C105" s="29" t="s">
        <v>8291</v>
      </c>
      <c r="D105" s="29" t="s">
        <v>16</v>
      </c>
      <c r="E105" s="30">
        <f t="shared" si="1"/>
        <v>2879.3599999999997</v>
      </c>
      <c r="F105" s="28"/>
      <c r="G105" s="28"/>
      <c r="H105" s="28"/>
      <c r="I105" s="28"/>
      <c r="J105" s="28"/>
      <c r="K105" s="28"/>
    </row>
    <row r="106" spans="1:11" x14ac:dyDescent="0.25">
      <c r="A106" s="29">
        <v>9</v>
      </c>
      <c r="B106" s="71">
        <v>65.44</v>
      </c>
      <c r="C106" s="29" t="s">
        <v>8291</v>
      </c>
      <c r="D106" s="29" t="s">
        <v>16</v>
      </c>
      <c r="E106" s="30">
        <f t="shared" si="1"/>
        <v>588.96</v>
      </c>
      <c r="F106" s="28"/>
      <c r="G106" s="28"/>
      <c r="H106" s="28"/>
      <c r="I106" s="28"/>
      <c r="J106" s="28"/>
      <c r="K106" s="28"/>
    </row>
    <row r="107" spans="1:11" x14ac:dyDescent="0.25">
      <c r="A107" s="29">
        <v>129</v>
      </c>
      <c r="B107" s="71">
        <v>65.42</v>
      </c>
      <c r="C107" s="29" t="s">
        <v>8292</v>
      </c>
      <c r="D107" s="29" t="s">
        <v>16</v>
      </c>
      <c r="E107" s="30">
        <f t="shared" si="1"/>
        <v>8439.18</v>
      </c>
      <c r="F107" s="28"/>
      <c r="G107" s="28"/>
      <c r="H107" s="28"/>
      <c r="I107" s="28"/>
      <c r="J107" s="28"/>
      <c r="K107" s="28"/>
    </row>
    <row r="108" spans="1:11" x14ac:dyDescent="0.25">
      <c r="A108" s="29">
        <v>140</v>
      </c>
      <c r="B108" s="71">
        <v>65.38</v>
      </c>
      <c r="C108" s="29" t="s">
        <v>7754</v>
      </c>
      <c r="D108" s="29" t="s">
        <v>16</v>
      </c>
      <c r="E108" s="30">
        <f t="shared" si="1"/>
        <v>9153.1999999999989</v>
      </c>
      <c r="F108" s="28"/>
      <c r="G108" s="28"/>
      <c r="H108" s="28"/>
      <c r="I108" s="28"/>
      <c r="J108" s="28"/>
      <c r="K108" s="28"/>
    </row>
    <row r="109" spans="1:11" x14ac:dyDescent="0.25">
      <c r="A109" s="29">
        <v>131</v>
      </c>
      <c r="B109" s="71">
        <v>65.36</v>
      </c>
      <c r="C109" s="29" t="s">
        <v>7754</v>
      </c>
      <c r="D109" s="29" t="s">
        <v>16</v>
      </c>
      <c r="E109" s="30">
        <f t="shared" si="1"/>
        <v>8562.16</v>
      </c>
      <c r="F109" s="28"/>
      <c r="G109" s="28"/>
      <c r="H109" s="28"/>
      <c r="I109" s="28"/>
      <c r="J109" s="28"/>
      <c r="K109" s="28"/>
    </row>
    <row r="110" spans="1:11" x14ac:dyDescent="0.25">
      <c r="A110" s="29">
        <v>118</v>
      </c>
      <c r="B110" s="71">
        <v>65.36</v>
      </c>
      <c r="C110" s="29" t="s">
        <v>7754</v>
      </c>
      <c r="D110" s="29" t="s">
        <v>16</v>
      </c>
      <c r="E110" s="30">
        <f t="shared" si="1"/>
        <v>7712.48</v>
      </c>
      <c r="F110" s="28"/>
      <c r="G110" s="28"/>
      <c r="H110" s="28"/>
      <c r="I110" s="28"/>
      <c r="J110" s="28"/>
      <c r="K110" s="28"/>
    </row>
    <row r="111" spans="1:11" x14ac:dyDescent="0.25">
      <c r="A111" s="29">
        <v>122</v>
      </c>
      <c r="B111" s="71">
        <v>65.3</v>
      </c>
      <c r="C111" s="29" t="s">
        <v>8293</v>
      </c>
      <c r="D111" s="29" t="s">
        <v>16</v>
      </c>
      <c r="E111" s="30">
        <f t="shared" si="1"/>
        <v>7966.5999999999995</v>
      </c>
      <c r="F111" s="28"/>
      <c r="G111" s="28"/>
      <c r="H111" s="28"/>
      <c r="I111" s="28"/>
      <c r="J111" s="28"/>
      <c r="K111" s="28"/>
    </row>
    <row r="112" spans="1:11" x14ac:dyDescent="0.25">
      <c r="A112" s="29">
        <v>121</v>
      </c>
      <c r="B112" s="71">
        <v>65.28</v>
      </c>
      <c r="C112" s="29" t="s">
        <v>8294</v>
      </c>
      <c r="D112" s="29" t="s">
        <v>16</v>
      </c>
      <c r="E112" s="30">
        <f t="shared" si="1"/>
        <v>7898.88</v>
      </c>
      <c r="F112" s="28"/>
      <c r="G112" s="28"/>
      <c r="H112" s="28"/>
      <c r="I112" s="28"/>
      <c r="J112" s="28"/>
      <c r="K112" s="28"/>
    </row>
    <row r="113" spans="1:11" x14ac:dyDescent="0.25">
      <c r="A113" s="29">
        <v>124</v>
      </c>
      <c r="B113" s="71">
        <v>65.28</v>
      </c>
      <c r="C113" s="29" t="s">
        <v>2864</v>
      </c>
      <c r="D113" s="29" t="s">
        <v>16</v>
      </c>
      <c r="E113" s="30">
        <f t="shared" si="1"/>
        <v>8094.72</v>
      </c>
      <c r="F113" s="28"/>
      <c r="G113" s="28"/>
      <c r="H113" s="28"/>
      <c r="I113" s="28"/>
      <c r="J113" s="28"/>
      <c r="K113" s="28"/>
    </row>
    <row r="114" spans="1:11" x14ac:dyDescent="0.25">
      <c r="A114" s="29">
        <v>140</v>
      </c>
      <c r="B114" s="71">
        <v>65.3</v>
      </c>
      <c r="C114" s="29" t="s">
        <v>8295</v>
      </c>
      <c r="D114" s="29" t="s">
        <v>16</v>
      </c>
      <c r="E114" s="30">
        <f t="shared" si="1"/>
        <v>9142</v>
      </c>
      <c r="F114" s="28"/>
      <c r="G114" s="28"/>
      <c r="H114" s="28"/>
      <c r="I114" s="28"/>
      <c r="J114" s="28"/>
      <c r="K114" s="28"/>
    </row>
    <row r="115" spans="1:11" x14ac:dyDescent="0.25">
      <c r="A115" s="29">
        <v>119</v>
      </c>
      <c r="B115" s="71">
        <v>65.3</v>
      </c>
      <c r="C115" s="29" t="s">
        <v>4268</v>
      </c>
      <c r="D115" s="29" t="s">
        <v>16</v>
      </c>
      <c r="E115" s="30">
        <f t="shared" si="1"/>
        <v>7770.7</v>
      </c>
      <c r="F115" s="28"/>
      <c r="G115" s="28"/>
      <c r="H115" s="28"/>
      <c r="I115" s="28"/>
      <c r="J115" s="28"/>
      <c r="K115" s="28"/>
    </row>
    <row r="116" spans="1:11" x14ac:dyDescent="0.25">
      <c r="A116" s="29">
        <v>119</v>
      </c>
      <c r="B116" s="71">
        <v>65.260000000000005</v>
      </c>
      <c r="C116" s="29" t="s">
        <v>4269</v>
      </c>
      <c r="D116" s="29" t="s">
        <v>16</v>
      </c>
      <c r="E116" s="30">
        <f t="shared" si="1"/>
        <v>7765.9400000000005</v>
      </c>
      <c r="F116" s="28"/>
      <c r="G116" s="28"/>
      <c r="H116" s="28"/>
      <c r="I116" s="28"/>
      <c r="J116" s="28"/>
      <c r="K116" s="28"/>
    </row>
    <row r="117" spans="1:11" x14ac:dyDescent="0.25">
      <c r="A117" s="29">
        <v>139</v>
      </c>
      <c r="B117" s="71">
        <v>65.180000000000007</v>
      </c>
      <c r="C117" s="29" t="s">
        <v>7180</v>
      </c>
      <c r="D117" s="29" t="s">
        <v>16</v>
      </c>
      <c r="E117" s="30">
        <f t="shared" si="1"/>
        <v>9060.02</v>
      </c>
      <c r="F117" s="28"/>
      <c r="G117" s="28"/>
      <c r="H117" s="28"/>
      <c r="I117" s="28"/>
      <c r="J117" s="28"/>
      <c r="K117" s="28"/>
    </row>
    <row r="118" spans="1:11" x14ac:dyDescent="0.25">
      <c r="A118" s="29">
        <v>249</v>
      </c>
      <c r="B118" s="71">
        <v>65.260000000000005</v>
      </c>
      <c r="C118" s="29" t="s">
        <v>8296</v>
      </c>
      <c r="D118" s="29" t="s">
        <v>16</v>
      </c>
      <c r="E118" s="30">
        <f t="shared" si="1"/>
        <v>16249.740000000002</v>
      </c>
      <c r="F118" s="28"/>
      <c r="G118" s="28"/>
      <c r="H118" s="28"/>
      <c r="I118" s="28"/>
      <c r="J118" s="28"/>
      <c r="K118" s="28"/>
    </row>
    <row r="119" spans="1:11" x14ac:dyDescent="0.25">
      <c r="A119" s="29">
        <v>118</v>
      </c>
      <c r="B119" s="71">
        <v>65.239999999999995</v>
      </c>
      <c r="C119" s="29" t="s">
        <v>8297</v>
      </c>
      <c r="D119" s="29" t="s">
        <v>16</v>
      </c>
      <c r="E119" s="30">
        <f t="shared" si="1"/>
        <v>7698.32</v>
      </c>
      <c r="F119" s="28"/>
      <c r="G119" s="28"/>
      <c r="H119" s="28"/>
      <c r="I119" s="28"/>
      <c r="J119" s="28"/>
      <c r="K119" s="28"/>
    </row>
    <row r="120" spans="1:11" x14ac:dyDescent="0.25">
      <c r="A120" s="29">
        <v>118</v>
      </c>
      <c r="B120" s="71">
        <v>65.2</v>
      </c>
      <c r="C120" s="29" t="s">
        <v>8298</v>
      </c>
      <c r="D120" s="29" t="s">
        <v>16</v>
      </c>
      <c r="E120" s="30">
        <f t="shared" si="1"/>
        <v>7693.6</v>
      </c>
      <c r="F120" s="28"/>
      <c r="G120" s="28"/>
      <c r="H120" s="28"/>
      <c r="I120" s="28"/>
      <c r="J120" s="28"/>
      <c r="K120" s="28"/>
    </row>
    <row r="121" spans="1:11" x14ac:dyDescent="0.25">
      <c r="A121" s="29">
        <v>14</v>
      </c>
      <c r="B121" s="71">
        <v>65.2</v>
      </c>
      <c r="C121" s="29" t="s">
        <v>8299</v>
      </c>
      <c r="D121" s="29" t="s">
        <v>16</v>
      </c>
      <c r="E121" s="30">
        <f t="shared" si="1"/>
        <v>912.80000000000007</v>
      </c>
      <c r="F121" s="28"/>
      <c r="G121" s="28"/>
      <c r="H121" s="28"/>
      <c r="I121" s="28"/>
      <c r="J121" s="28"/>
      <c r="K121" s="28"/>
    </row>
    <row r="122" spans="1:11" x14ac:dyDescent="0.25">
      <c r="A122" s="29">
        <v>104</v>
      </c>
      <c r="B122" s="71">
        <v>65.2</v>
      </c>
      <c r="C122" s="29" t="s">
        <v>8299</v>
      </c>
      <c r="D122" s="29" t="s">
        <v>16</v>
      </c>
      <c r="E122" s="30">
        <f t="shared" si="1"/>
        <v>6780.8</v>
      </c>
      <c r="F122" s="28"/>
      <c r="G122" s="28"/>
      <c r="H122" s="28"/>
      <c r="I122" s="28"/>
      <c r="J122" s="28"/>
      <c r="K122" s="28"/>
    </row>
    <row r="123" spans="1:11" x14ac:dyDescent="0.25">
      <c r="A123" s="29">
        <v>121</v>
      </c>
      <c r="B123" s="71">
        <v>65.14</v>
      </c>
      <c r="C123" s="29" t="s">
        <v>5951</v>
      </c>
      <c r="D123" s="29" t="s">
        <v>16</v>
      </c>
      <c r="E123" s="30">
        <f t="shared" si="1"/>
        <v>7881.9400000000005</v>
      </c>
      <c r="F123" s="28"/>
      <c r="G123" s="28"/>
      <c r="H123" s="28"/>
      <c r="I123" s="28"/>
      <c r="J123" s="28"/>
      <c r="K123" s="28"/>
    </row>
    <row r="124" spans="1:11" x14ac:dyDescent="0.25">
      <c r="A124" s="29">
        <v>17</v>
      </c>
      <c r="B124" s="71">
        <v>65.12</v>
      </c>
      <c r="C124" s="29" t="s">
        <v>8300</v>
      </c>
      <c r="D124" s="29" t="s">
        <v>16</v>
      </c>
      <c r="E124" s="30">
        <f t="shared" si="1"/>
        <v>1107.04</v>
      </c>
      <c r="F124" s="28"/>
      <c r="G124" s="28"/>
      <c r="H124" s="28"/>
      <c r="I124" s="28"/>
      <c r="J124" s="28"/>
      <c r="K124" s="28"/>
    </row>
    <row r="125" spans="1:11" x14ac:dyDescent="0.25">
      <c r="A125" s="29">
        <v>101</v>
      </c>
      <c r="B125" s="71">
        <v>65.12</v>
      </c>
      <c r="C125" s="29" t="s">
        <v>8300</v>
      </c>
      <c r="D125" s="29" t="s">
        <v>16</v>
      </c>
      <c r="E125" s="30">
        <f t="shared" si="1"/>
        <v>6577.1200000000008</v>
      </c>
      <c r="F125" s="28"/>
      <c r="G125" s="28"/>
      <c r="H125" s="28"/>
      <c r="I125" s="28"/>
      <c r="J125" s="28"/>
      <c r="K125" s="28"/>
    </row>
    <row r="126" spans="1:11" x14ac:dyDescent="0.25">
      <c r="A126" s="29">
        <v>139</v>
      </c>
      <c r="B126" s="71">
        <v>65.14</v>
      </c>
      <c r="C126" s="29" t="s">
        <v>8301</v>
      </c>
      <c r="D126" s="29" t="s">
        <v>16</v>
      </c>
      <c r="E126" s="30">
        <f t="shared" si="1"/>
        <v>9054.4600000000009</v>
      </c>
      <c r="F126" s="28"/>
      <c r="G126" s="28"/>
      <c r="H126" s="28"/>
      <c r="I126" s="28"/>
      <c r="J126" s="28"/>
      <c r="K126" s="28"/>
    </row>
    <row r="127" spans="1:11" x14ac:dyDescent="0.25">
      <c r="A127" s="29">
        <v>124</v>
      </c>
      <c r="B127" s="71">
        <v>65.180000000000007</v>
      </c>
      <c r="C127" s="29" t="s">
        <v>8302</v>
      </c>
      <c r="D127" s="29" t="s">
        <v>16</v>
      </c>
      <c r="E127" s="30">
        <f t="shared" si="1"/>
        <v>8082.3200000000006</v>
      </c>
      <c r="F127" s="28"/>
      <c r="G127" s="28"/>
      <c r="H127" s="28"/>
      <c r="I127" s="28"/>
      <c r="J127" s="28"/>
      <c r="K127" s="28"/>
    </row>
    <row r="128" spans="1:11" x14ac:dyDescent="0.25">
      <c r="A128" s="29">
        <v>176</v>
      </c>
      <c r="B128" s="71">
        <v>65.16</v>
      </c>
      <c r="C128" s="29" t="s">
        <v>879</v>
      </c>
      <c r="D128" s="29" t="s">
        <v>16</v>
      </c>
      <c r="E128" s="30">
        <f t="shared" si="1"/>
        <v>11468.16</v>
      </c>
      <c r="F128" s="28"/>
      <c r="G128" s="28"/>
      <c r="H128" s="28"/>
      <c r="I128" s="28"/>
      <c r="J128" s="28"/>
      <c r="K128" s="28"/>
    </row>
    <row r="129" spans="1:11" x14ac:dyDescent="0.25">
      <c r="A129" s="29">
        <v>122</v>
      </c>
      <c r="B129" s="71">
        <v>65.14</v>
      </c>
      <c r="C129" s="29" t="s">
        <v>879</v>
      </c>
      <c r="D129" s="29" t="s">
        <v>16</v>
      </c>
      <c r="E129" s="30">
        <f t="shared" si="1"/>
        <v>7947.08</v>
      </c>
      <c r="F129" s="28"/>
      <c r="G129" s="28"/>
      <c r="H129" s="28"/>
      <c r="I129" s="28"/>
      <c r="J129" s="28"/>
      <c r="K129" s="28"/>
    </row>
    <row r="130" spans="1:11" x14ac:dyDescent="0.25">
      <c r="A130" s="29">
        <v>143</v>
      </c>
      <c r="B130" s="71">
        <v>65.12</v>
      </c>
      <c r="C130" s="29" t="s">
        <v>879</v>
      </c>
      <c r="D130" s="29" t="s">
        <v>16</v>
      </c>
      <c r="E130" s="30">
        <f t="shared" ref="E130:E193" si="2">A130*B130</f>
        <v>9312.16</v>
      </c>
      <c r="F130" s="28"/>
      <c r="G130" s="28"/>
      <c r="H130" s="28"/>
      <c r="I130" s="28"/>
      <c r="J130" s="28"/>
      <c r="K130" s="28"/>
    </row>
    <row r="131" spans="1:11" x14ac:dyDescent="0.25">
      <c r="A131" s="29">
        <v>123</v>
      </c>
      <c r="B131" s="71">
        <v>65.099999999999994</v>
      </c>
      <c r="C131" s="29" t="s">
        <v>8303</v>
      </c>
      <c r="D131" s="29" t="s">
        <v>16</v>
      </c>
      <c r="E131" s="30">
        <f t="shared" si="2"/>
        <v>8007.2999999999993</v>
      </c>
      <c r="F131" s="28"/>
      <c r="G131" s="28"/>
      <c r="H131" s="28"/>
      <c r="I131" s="28"/>
      <c r="J131" s="28"/>
      <c r="K131" s="28"/>
    </row>
    <row r="132" spans="1:11" x14ac:dyDescent="0.25">
      <c r="A132" s="29">
        <v>122</v>
      </c>
      <c r="B132" s="71">
        <v>65.08</v>
      </c>
      <c r="C132" s="29" t="s">
        <v>8304</v>
      </c>
      <c r="D132" s="29" t="s">
        <v>16</v>
      </c>
      <c r="E132" s="30">
        <f t="shared" si="2"/>
        <v>7939.76</v>
      </c>
      <c r="F132" s="28"/>
      <c r="G132" s="28"/>
      <c r="H132" s="28"/>
      <c r="I132" s="28"/>
      <c r="J132" s="28"/>
      <c r="K132" s="28"/>
    </row>
    <row r="133" spans="1:11" x14ac:dyDescent="0.25">
      <c r="A133" s="29">
        <v>133</v>
      </c>
      <c r="B133" s="71">
        <v>65.06</v>
      </c>
      <c r="C133" s="29" t="s">
        <v>4291</v>
      </c>
      <c r="D133" s="29" t="s">
        <v>16</v>
      </c>
      <c r="E133" s="30">
        <f t="shared" si="2"/>
        <v>8652.98</v>
      </c>
      <c r="F133" s="28"/>
      <c r="G133" s="28"/>
      <c r="H133" s="28"/>
      <c r="I133" s="28"/>
      <c r="J133" s="28"/>
      <c r="K133" s="28"/>
    </row>
    <row r="134" spans="1:11" x14ac:dyDescent="0.25">
      <c r="A134" s="29">
        <v>87</v>
      </c>
      <c r="B134" s="71">
        <v>65.02</v>
      </c>
      <c r="C134" s="29" t="s">
        <v>8305</v>
      </c>
      <c r="D134" s="29" t="s">
        <v>16</v>
      </c>
      <c r="E134" s="30">
        <f t="shared" si="2"/>
        <v>5656.74</v>
      </c>
      <c r="F134" s="28"/>
      <c r="G134" s="28"/>
      <c r="H134" s="28"/>
      <c r="I134" s="28"/>
      <c r="J134" s="28"/>
      <c r="K134" s="28"/>
    </row>
    <row r="135" spans="1:11" x14ac:dyDescent="0.25">
      <c r="A135" s="29">
        <v>42</v>
      </c>
      <c r="B135" s="71">
        <v>65.02</v>
      </c>
      <c r="C135" s="29" t="s">
        <v>8305</v>
      </c>
      <c r="D135" s="29" t="s">
        <v>16</v>
      </c>
      <c r="E135" s="30">
        <f t="shared" si="2"/>
        <v>2730.8399999999997</v>
      </c>
      <c r="F135" s="28"/>
      <c r="G135" s="28"/>
      <c r="H135" s="28"/>
      <c r="I135" s="28"/>
      <c r="J135" s="28"/>
      <c r="K135" s="28"/>
    </row>
    <row r="136" spans="1:11" x14ac:dyDescent="0.25">
      <c r="A136" s="29">
        <v>267</v>
      </c>
      <c r="B136" s="71">
        <v>65.08</v>
      </c>
      <c r="C136" s="29" t="s">
        <v>8306</v>
      </c>
      <c r="D136" s="29" t="s">
        <v>16</v>
      </c>
      <c r="E136" s="30">
        <f t="shared" si="2"/>
        <v>17376.36</v>
      </c>
      <c r="F136" s="28"/>
      <c r="G136" s="28"/>
      <c r="H136" s="28"/>
      <c r="I136" s="28"/>
      <c r="J136" s="28"/>
      <c r="K136" s="28"/>
    </row>
    <row r="137" spans="1:11" x14ac:dyDescent="0.25">
      <c r="A137" s="29">
        <v>118</v>
      </c>
      <c r="B137" s="71">
        <v>65.08</v>
      </c>
      <c r="C137" s="29" t="s">
        <v>8307</v>
      </c>
      <c r="D137" s="29" t="s">
        <v>16</v>
      </c>
      <c r="E137" s="30">
        <f t="shared" si="2"/>
        <v>7679.44</v>
      </c>
      <c r="F137" s="28"/>
      <c r="G137" s="28"/>
      <c r="H137" s="28"/>
      <c r="I137" s="28"/>
      <c r="J137" s="28"/>
      <c r="K137" s="28"/>
    </row>
    <row r="138" spans="1:11" x14ac:dyDescent="0.25">
      <c r="A138" s="29">
        <v>119</v>
      </c>
      <c r="B138" s="71">
        <v>65.08</v>
      </c>
      <c r="C138" s="29" t="s">
        <v>8308</v>
      </c>
      <c r="D138" s="29" t="s">
        <v>16</v>
      </c>
      <c r="E138" s="30">
        <f t="shared" si="2"/>
        <v>7744.5199999999995</v>
      </c>
      <c r="F138" s="28"/>
      <c r="G138" s="28"/>
      <c r="H138" s="28"/>
      <c r="I138" s="28"/>
      <c r="J138" s="28"/>
      <c r="K138" s="28"/>
    </row>
    <row r="139" spans="1:11" x14ac:dyDescent="0.25">
      <c r="A139" s="29">
        <v>120</v>
      </c>
      <c r="B139" s="71">
        <v>65.12</v>
      </c>
      <c r="C139" s="29" t="s">
        <v>8309</v>
      </c>
      <c r="D139" s="29" t="s">
        <v>16</v>
      </c>
      <c r="E139" s="30">
        <f t="shared" si="2"/>
        <v>7814.4000000000005</v>
      </c>
      <c r="F139" s="28"/>
      <c r="G139" s="28"/>
      <c r="H139" s="28"/>
      <c r="I139" s="28"/>
      <c r="J139" s="28"/>
      <c r="K139" s="28"/>
    </row>
    <row r="140" spans="1:11" x14ac:dyDescent="0.25">
      <c r="A140" s="29">
        <v>121</v>
      </c>
      <c r="B140" s="71">
        <v>65.099999999999994</v>
      </c>
      <c r="C140" s="29" t="s">
        <v>2018</v>
      </c>
      <c r="D140" s="29" t="s">
        <v>16</v>
      </c>
      <c r="E140" s="30">
        <f t="shared" si="2"/>
        <v>7877.0999999999995</v>
      </c>
      <c r="F140" s="28"/>
      <c r="G140" s="28"/>
      <c r="H140" s="28"/>
      <c r="I140" s="28"/>
      <c r="J140" s="28"/>
      <c r="K140" s="28"/>
    </row>
    <row r="141" spans="1:11" x14ac:dyDescent="0.25">
      <c r="A141" s="29">
        <v>169</v>
      </c>
      <c r="B141" s="71">
        <v>65.180000000000007</v>
      </c>
      <c r="C141" s="29" t="s">
        <v>8310</v>
      </c>
      <c r="D141" s="29" t="s">
        <v>16</v>
      </c>
      <c r="E141" s="30">
        <f t="shared" si="2"/>
        <v>11015.420000000002</v>
      </c>
      <c r="F141" s="28"/>
      <c r="G141" s="28"/>
      <c r="H141" s="28"/>
      <c r="I141" s="28"/>
      <c r="J141" s="28"/>
      <c r="K141" s="28"/>
    </row>
    <row r="142" spans="1:11" x14ac:dyDescent="0.25">
      <c r="A142" s="29">
        <v>171</v>
      </c>
      <c r="B142" s="71">
        <v>65.16</v>
      </c>
      <c r="C142" s="29" t="s">
        <v>8311</v>
      </c>
      <c r="D142" s="29" t="s">
        <v>16</v>
      </c>
      <c r="E142" s="30">
        <f t="shared" si="2"/>
        <v>11142.359999999999</v>
      </c>
      <c r="F142" s="28"/>
      <c r="G142" s="28"/>
      <c r="H142" s="28"/>
      <c r="I142" s="28"/>
      <c r="J142" s="28"/>
      <c r="K142" s="28"/>
    </row>
    <row r="143" spans="1:11" x14ac:dyDescent="0.25">
      <c r="A143" s="29">
        <v>1</v>
      </c>
      <c r="B143" s="71">
        <v>65.16</v>
      </c>
      <c r="C143" s="29" t="s">
        <v>8312</v>
      </c>
      <c r="D143" s="29" t="s">
        <v>16</v>
      </c>
      <c r="E143" s="30">
        <f t="shared" si="2"/>
        <v>65.16</v>
      </c>
      <c r="F143" s="28"/>
      <c r="G143" s="28"/>
      <c r="H143" s="28"/>
      <c r="I143" s="28"/>
      <c r="J143" s="28"/>
      <c r="K143" s="28"/>
    </row>
    <row r="144" spans="1:11" x14ac:dyDescent="0.25">
      <c r="A144" s="29">
        <v>161</v>
      </c>
      <c r="B144" s="71">
        <v>65.22</v>
      </c>
      <c r="C144" s="29" t="s">
        <v>8313</v>
      </c>
      <c r="D144" s="29" t="s">
        <v>16</v>
      </c>
      <c r="E144" s="30">
        <f t="shared" si="2"/>
        <v>10500.42</v>
      </c>
      <c r="F144" s="28"/>
      <c r="G144" s="28"/>
      <c r="H144" s="28"/>
      <c r="I144" s="28"/>
      <c r="J144" s="28"/>
      <c r="K144" s="28"/>
    </row>
    <row r="145" spans="1:11" x14ac:dyDescent="0.25">
      <c r="A145" s="29">
        <v>218</v>
      </c>
      <c r="B145" s="71">
        <v>65.2</v>
      </c>
      <c r="C145" s="29" t="s">
        <v>8314</v>
      </c>
      <c r="D145" s="29" t="s">
        <v>16</v>
      </c>
      <c r="E145" s="30">
        <f t="shared" si="2"/>
        <v>14213.6</v>
      </c>
      <c r="F145" s="28"/>
      <c r="G145" s="28"/>
      <c r="H145" s="28"/>
      <c r="I145" s="28"/>
      <c r="J145" s="28"/>
      <c r="K145" s="28"/>
    </row>
    <row r="146" spans="1:11" x14ac:dyDescent="0.25">
      <c r="A146" s="29">
        <v>136</v>
      </c>
      <c r="B146" s="71">
        <v>65.180000000000007</v>
      </c>
      <c r="C146" s="29" t="s">
        <v>8314</v>
      </c>
      <c r="D146" s="29" t="s">
        <v>16</v>
      </c>
      <c r="E146" s="30">
        <f t="shared" si="2"/>
        <v>8864.4800000000014</v>
      </c>
      <c r="F146" s="28"/>
      <c r="G146" s="28"/>
      <c r="H146" s="28"/>
      <c r="I146" s="28"/>
      <c r="J146" s="28"/>
      <c r="K146" s="28"/>
    </row>
    <row r="147" spans="1:11" x14ac:dyDescent="0.25">
      <c r="A147" s="29">
        <v>121</v>
      </c>
      <c r="B147" s="71">
        <v>65.180000000000007</v>
      </c>
      <c r="C147" s="29" t="s">
        <v>8314</v>
      </c>
      <c r="D147" s="29" t="s">
        <v>16</v>
      </c>
      <c r="E147" s="30">
        <f t="shared" si="2"/>
        <v>7886.7800000000007</v>
      </c>
      <c r="F147" s="28"/>
      <c r="G147" s="28"/>
      <c r="H147" s="28"/>
      <c r="I147" s="28"/>
      <c r="J147" s="28"/>
      <c r="K147" s="28"/>
    </row>
    <row r="148" spans="1:11" x14ac:dyDescent="0.25">
      <c r="A148" s="29">
        <v>150</v>
      </c>
      <c r="B148" s="71">
        <v>65.2</v>
      </c>
      <c r="C148" s="29" t="s">
        <v>2031</v>
      </c>
      <c r="D148" s="29" t="s">
        <v>16</v>
      </c>
      <c r="E148" s="30">
        <f t="shared" si="2"/>
        <v>9780</v>
      </c>
      <c r="F148" s="28"/>
      <c r="G148" s="28"/>
      <c r="H148" s="28"/>
      <c r="I148" s="28"/>
      <c r="J148" s="28"/>
      <c r="K148" s="28"/>
    </row>
    <row r="149" spans="1:11" x14ac:dyDescent="0.25">
      <c r="A149" s="29">
        <v>128</v>
      </c>
      <c r="B149" s="71">
        <v>65.180000000000007</v>
      </c>
      <c r="C149" s="29" t="s">
        <v>8315</v>
      </c>
      <c r="D149" s="29" t="s">
        <v>16</v>
      </c>
      <c r="E149" s="30">
        <f t="shared" si="2"/>
        <v>8343.0400000000009</v>
      </c>
      <c r="F149" s="28"/>
      <c r="G149" s="28"/>
      <c r="H149" s="28"/>
      <c r="I149" s="28"/>
      <c r="J149" s="28"/>
      <c r="K149" s="28"/>
    </row>
    <row r="150" spans="1:11" x14ac:dyDescent="0.25">
      <c r="A150" s="29">
        <v>119</v>
      </c>
      <c r="B150" s="71">
        <v>65.16</v>
      </c>
      <c r="C150" s="29" t="s">
        <v>2964</v>
      </c>
      <c r="D150" s="29" t="s">
        <v>16</v>
      </c>
      <c r="E150" s="30">
        <f t="shared" si="2"/>
        <v>7754.04</v>
      </c>
      <c r="F150" s="28"/>
      <c r="G150" s="28"/>
      <c r="H150" s="28"/>
      <c r="I150" s="28"/>
      <c r="J150" s="28"/>
      <c r="K150" s="28"/>
    </row>
    <row r="151" spans="1:11" x14ac:dyDescent="0.25">
      <c r="A151" s="29">
        <v>133</v>
      </c>
      <c r="B151" s="71">
        <v>65.14</v>
      </c>
      <c r="C151" s="29" t="s">
        <v>8316</v>
      </c>
      <c r="D151" s="29" t="s">
        <v>16</v>
      </c>
      <c r="E151" s="30">
        <f t="shared" si="2"/>
        <v>8663.6200000000008</v>
      </c>
      <c r="F151" s="28"/>
      <c r="G151" s="28"/>
      <c r="H151" s="28"/>
      <c r="I151" s="28"/>
      <c r="J151" s="28"/>
      <c r="K151" s="28"/>
    </row>
    <row r="152" spans="1:11" x14ac:dyDescent="0.25">
      <c r="A152" s="29">
        <v>139</v>
      </c>
      <c r="B152" s="71">
        <v>65.16</v>
      </c>
      <c r="C152" s="29" t="s">
        <v>8317</v>
      </c>
      <c r="D152" s="29" t="s">
        <v>16</v>
      </c>
      <c r="E152" s="30">
        <f t="shared" si="2"/>
        <v>9057.24</v>
      </c>
      <c r="F152" s="28"/>
      <c r="G152" s="28"/>
      <c r="H152" s="28"/>
      <c r="I152" s="28"/>
      <c r="J152" s="28"/>
      <c r="K152" s="28"/>
    </row>
    <row r="153" spans="1:11" x14ac:dyDescent="0.25">
      <c r="A153" s="29">
        <v>60</v>
      </c>
      <c r="B153" s="71">
        <v>65.12</v>
      </c>
      <c r="C153" s="29" t="s">
        <v>8318</v>
      </c>
      <c r="D153" s="29" t="s">
        <v>16</v>
      </c>
      <c r="E153" s="30">
        <f t="shared" si="2"/>
        <v>3907.2000000000003</v>
      </c>
      <c r="F153" s="28"/>
      <c r="G153" s="28"/>
      <c r="H153" s="28"/>
      <c r="I153" s="28"/>
      <c r="J153" s="28"/>
      <c r="K153" s="28"/>
    </row>
    <row r="154" spans="1:11" x14ac:dyDescent="0.25">
      <c r="A154" s="29">
        <v>75</v>
      </c>
      <c r="B154" s="71">
        <v>65.12</v>
      </c>
      <c r="C154" s="29" t="s">
        <v>8318</v>
      </c>
      <c r="D154" s="29" t="s">
        <v>16</v>
      </c>
      <c r="E154" s="30">
        <f t="shared" si="2"/>
        <v>4884</v>
      </c>
      <c r="F154" s="28"/>
      <c r="G154" s="28"/>
      <c r="H154" s="28"/>
      <c r="I154" s="28"/>
      <c r="J154" s="28"/>
      <c r="K154" s="28"/>
    </row>
    <row r="155" spans="1:11" x14ac:dyDescent="0.25">
      <c r="A155" s="29">
        <v>57</v>
      </c>
      <c r="B155" s="71">
        <v>65.12</v>
      </c>
      <c r="C155" s="29" t="s">
        <v>1250</v>
      </c>
      <c r="D155" s="29" t="s">
        <v>16</v>
      </c>
      <c r="E155" s="30">
        <f t="shared" si="2"/>
        <v>3711.84</v>
      </c>
      <c r="F155" s="28"/>
      <c r="G155" s="28"/>
      <c r="H155" s="28"/>
      <c r="I155" s="28"/>
      <c r="J155" s="28"/>
      <c r="K155" s="28"/>
    </row>
    <row r="156" spans="1:11" x14ac:dyDescent="0.25">
      <c r="A156" s="29">
        <v>71</v>
      </c>
      <c r="B156" s="71">
        <v>65.12</v>
      </c>
      <c r="C156" s="29" t="s">
        <v>1250</v>
      </c>
      <c r="D156" s="29" t="s">
        <v>16</v>
      </c>
      <c r="E156" s="30">
        <f t="shared" si="2"/>
        <v>4623.5200000000004</v>
      </c>
      <c r="F156" s="28"/>
      <c r="G156" s="28"/>
      <c r="H156" s="28"/>
      <c r="I156" s="28"/>
      <c r="J156" s="28"/>
      <c r="K156" s="28"/>
    </row>
    <row r="157" spans="1:11" x14ac:dyDescent="0.25">
      <c r="A157" s="29">
        <v>120</v>
      </c>
      <c r="B157" s="71">
        <v>65.099999999999994</v>
      </c>
      <c r="C157" s="29" t="s">
        <v>8319</v>
      </c>
      <c r="D157" s="29" t="s">
        <v>16</v>
      </c>
      <c r="E157" s="30">
        <f t="shared" si="2"/>
        <v>7811.9999999999991</v>
      </c>
      <c r="F157" s="28"/>
      <c r="G157" s="28"/>
      <c r="H157" s="28"/>
      <c r="I157" s="28"/>
      <c r="J157" s="28"/>
      <c r="K157" s="28"/>
    </row>
    <row r="158" spans="1:11" x14ac:dyDescent="0.25">
      <c r="A158" s="29">
        <v>131</v>
      </c>
      <c r="B158" s="71">
        <v>65.08</v>
      </c>
      <c r="C158" s="29" t="s">
        <v>8320</v>
      </c>
      <c r="D158" s="29" t="s">
        <v>16</v>
      </c>
      <c r="E158" s="30">
        <f t="shared" si="2"/>
        <v>8525.48</v>
      </c>
      <c r="F158" s="28"/>
      <c r="G158" s="28"/>
      <c r="H158" s="28"/>
      <c r="I158" s="28"/>
      <c r="J158" s="28"/>
      <c r="K158" s="28"/>
    </row>
    <row r="159" spans="1:11" x14ac:dyDescent="0.25">
      <c r="A159" s="29">
        <v>118</v>
      </c>
      <c r="B159" s="71">
        <v>65.06</v>
      </c>
      <c r="C159" s="29" t="s">
        <v>8321</v>
      </c>
      <c r="D159" s="29" t="s">
        <v>16</v>
      </c>
      <c r="E159" s="30">
        <f t="shared" si="2"/>
        <v>7677.08</v>
      </c>
      <c r="F159" s="28"/>
      <c r="G159" s="28"/>
      <c r="H159" s="28"/>
      <c r="I159" s="28"/>
      <c r="J159" s="28"/>
      <c r="K159" s="28"/>
    </row>
    <row r="160" spans="1:11" x14ac:dyDescent="0.25">
      <c r="A160" s="29">
        <v>196</v>
      </c>
      <c r="B160" s="71">
        <v>65.08</v>
      </c>
      <c r="C160" s="29" t="s">
        <v>8322</v>
      </c>
      <c r="D160" s="29" t="s">
        <v>16</v>
      </c>
      <c r="E160" s="30">
        <f t="shared" si="2"/>
        <v>12755.68</v>
      </c>
      <c r="F160" s="28"/>
      <c r="G160" s="28"/>
      <c r="H160" s="28"/>
      <c r="I160" s="28"/>
      <c r="J160" s="28"/>
      <c r="K160" s="28"/>
    </row>
    <row r="161" spans="1:11" x14ac:dyDescent="0.25">
      <c r="A161" s="29">
        <v>139</v>
      </c>
      <c r="B161" s="71">
        <v>65.099999999999994</v>
      </c>
      <c r="C161" s="29" t="s">
        <v>8323</v>
      </c>
      <c r="D161" s="29" t="s">
        <v>16</v>
      </c>
      <c r="E161" s="30">
        <f t="shared" si="2"/>
        <v>9048.9</v>
      </c>
      <c r="F161" s="28"/>
      <c r="G161" s="28"/>
      <c r="H161" s="28"/>
      <c r="I161" s="28"/>
      <c r="J161" s="28"/>
      <c r="K161" s="28"/>
    </row>
    <row r="162" spans="1:11" x14ac:dyDescent="0.25">
      <c r="A162" s="29">
        <v>8</v>
      </c>
      <c r="B162" s="71">
        <v>65.08</v>
      </c>
      <c r="C162" s="29" t="s">
        <v>8323</v>
      </c>
      <c r="D162" s="29" t="s">
        <v>16</v>
      </c>
      <c r="E162" s="30">
        <f t="shared" si="2"/>
        <v>520.64</v>
      </c>
      <c r="F162" s="28"/>
      <c r="G162" s="28"/>
      <c r="H162" s="28"/>
      <c r="I162" s="28"/>
      <c r="J162" s="28"/>
      <c r="K162" s="28"/>
    </row>
    <row r="163" spans="1:11" x14ac:dyDescent="0.25">
      <c r="A163" s="29">
        <v>143</v>
      </c>
      <c r="B163" s="71">
        <v>65.099999999999994</v>
      </c>
      <c r="C163" s="29" t="s">
        <v>8324</v>
      </c>
      <c r="D163" s="29" t="s">
        <v>16</v>
      </c>
      <c r="E163" s="30">
        <f t="shared" si="2"/>
        <v>9309.2999999999993</v>
      </c>
      <c r="F163" s="28"/>
      <c r="G163" s="28"/>
      <c r="H163" s="28"/>
      <c r="I163" s="28"/>
      <c r="J163" s="28"/>
      <c r="K163" s="28"/>
    </row>
    <row r="164" spans="1:11" x14ac:dyDescent="0.25">
      <c r="A164" s="29">
        <v>128</v>
      </c>
      <c r="B164" s="71">
        <v>65.08</v>
      </c>
      <c r="C164" s="29" t="s">
        <v>8325</v>
      </c>
      <c r="D164" s="29" t="s">
        <v>16</v>
      </c>
      <c r="E164" s="30">
        <f t="shared" si="2"/>
        <v>8330.24</v>
      </c>
      <c r="F164" s="28"/>
      <c r="G164" s="28"/>
      <c r="H164" s="28"/>
      <c r="I164" s="28"/>
      <c r="J164" s="28"/>
      <c r="K164" s="28"/>
    </row>
    <row r="165" spans="1:11" x14ac:dyDescent="0.25">
      <c r="A165" s="29">
        <v>131</v>
      </c>
      <c r="B165" s="71">
        <v>65.06</v>
      </c>
      <c r="C165" s="29" t="s">
        <v>7209</v>
      </c>
      <c r="D165" s="29" t="s">
        <v>16</v>
      </c>
      <c r="E165" s="30">
        <f t="shared" si="2"/>
        <v>8522.86</v>
      </c>
      <c r="F165" s="28"/>
      <c r="G165" s="28"/>
      <c r="H165" s="28"/>
      <c r="I165" s="28"/>
      <c r="J165" s="28"/>
      <c r="K165" s="28"/>
    </row>
    <row r="166" spans="1:11" x14ac:dyDescent="0.25">
      <c r="A166" s="29">
        <v>120</v>
      </c>
      <c r="B166" s="71">
        <v>65.040000000000006</v>
      </c>
      <c r="C166" s="29" t="s">
        <v>8326</v>
      </c>
      <c r="D166" s="29" t="s">
        <v>16</v>
      </c>
      <c r="E166" s="30">
        <f t="shared" si="2"/>
        <v>7804.8000000000011</v>
      </c>
      <c r="F166" s="28"/>
      <c r="G166" s="28"/>
      <c r="H166" s="28"/>
      <c r="I166" s="28"/>
      <c r="J166" s="28"/>
      <c r="K166" s="28"/>
    </row>
    <row r="167" spans="1:11" x14ac:dyDescent="0.25">
      <c r="A167" s="29">
        <v>83</v>
      </c>
      <c r="B167" s="71">
        <v>65.02</v>
      </c>
      <c r="C167" s="29" t="s">
        <v>8327</v>
      </c>
      <c r="D167" s="29" t="s">
        <v>16</v>
      </c>
      <c r="E167" s="30">
        <f t="shared" si="2"/>
        <v>5396.66</v>
      </c>
      <c r="F167" s="28"/>
      <c r="G167" s="28"/>
      <c r="H167" s="28"/>
      <c r="I167" s="28"/>
      <c r="J167" s="28"/>
      <c r="K167" s="28"/>
    </row>
    <row r="168" spans="1:11" x14ac:dyDescent="0.25">
      <c r="A168" s="29">
        <v>118</v>
      </c>
      <c r="B168" s="71">
        <v>65</v>
      </c>
      <c r="C168" s="29" t="s">
        <v>290</v>
      </c>
      <c r="D168" s="29" t="s">
        <v>16</v>
      </c>
      <c r="E168" s="30">
        <f t="shared" si="2"/>
        <v>7670</v>
      </c>
      <c r="F168" s="28"/>
      <c r="G168" s="28"/>
      <c r="H168" s="28"/>
      <c r="I168" s="28"/>
      <c r="J168" s="28"/>
      <c r="K168" s="28"/>
    </row>
    <row r="169" spans="1:11" x14ac:dyDescent="0.25">
      <c r="A169" s="29">
        <v>141</v>
      </c>
      <c r="B169" s="71">
        <v>64.98</v>
      </c>
      <c r="C169" s="29" t="s">
        <v>290</v>
      </c>
      <c r="D169" s="29" t="s">
        <v>16</v>
      </c>
      <c r="E169" s="30">
        <f t="shared" si="2"/>
        <v>9162.18</v>
      </c>
      <c r="F169" s="28"/>
      <c r="G169" s="28"/>
      <c r="H169" s="28"/>
      <c r="I169" s="28"/>
      <c r="J169" s="28"/>
      <c r="K169" s="28"/>
    </row>
    <row r="170" spans="1:11" x14ac:dyDescent="0.25">
      <c r="A170" s="29">
        <v>157</v>
      </c>
      <c r="B170" s="71">
        <v>64.98</v>
      </c>
      <c r="C170" s="29" t="s">
        <v>290</v>
      </c>
      <c r="D170" s="29" t="s">
        <v>16</v>
      </c>
      <c r="E170" s="30">
        <f t="shared" si="2"/>
        <v>10201.86</v>
      </c>
      <c r="F170" s="28"/>
      <c r="G170" s="28"/>
      <c r="H170" s="28"/>
      <c r="I170" s="28"/>
      <c r="J170" s="28"/>
      <c r="K170" s="28"/>
    </row>
    <row r="171" spans="1:11" x14ac:dyDescent="0.25">
      <c r="A171" s="29">
        <v>119</v>
      </c>
      <c r="B171" s="71">
        <v>64.92</v>
      </c>
      <c r="C171" s="29" t="s">
        <v>6256</v>
      </c>
      <c r="D171" s="29" t="s">
        <v>16</v>
      </c>
      <c r="E171" s="30">
        <f t="shared" si="2"/>
        <v>7725.4800000000005</v>
      </c>
      <c r="F171" s="28"/>
      <c r="G171" s="28"/>
      <c r="H171" s="28"/>
      <c r="I171" s="28"/>
      <c r="J171" s="28"/>
      <c r="K171" s="28"/>
    </row>
    <row r="172" spans="1:11" x14ac:dyDescent="0.25">
      <c r="A172" s="29">
        <v>125</v>
      </c>
      <c r="B172" s="71">
        <v>64.900000000000006</v>
      </c>
      <c r="C172" s="29" t="s">
        <v>7599</v>
      </c>
      <c r="D172" s="29" t="s">
        <v>16</v>
      </c>
      <c r="E172" s="30">
        <f t="shared" si="2"/>
        <v>8112.5000000000009</v>
      </c>
      <c r="F172" s="28"/>
      <c r="G172" s="28"/>
      <c r="H172" s="28"/>
      <c r="I172" s="28"/>
      <c r="J172" s="28"/>
      <c r="K172" s="28"/>
    </row>
    <row r="173" spans="1:11" x14ac:dyDescent="0.25">
      <c r="A173" s="29">
        <v>122</v>
      </c>
      <c r="B173" s="71">
        <v>64.88</v>
      </c>
      <c r="C173" s="29" t="s">
        <v>7599</v>
      </c>
      <c r="D173" s="29" t="s">
        <v>16</v>
      </c>
      <c r="E173" s="30">
        <f t="shared" si="2"/>
        <v>7915.36</v>
      </c>
      <c r="F173" s="28"/>
      <c r="G173" s="28"/>
      <c r="H173" s="28"/>
      <c r="I173" s="28"/>
      <c r="J173" s="28"/>
      <c r="K173" s="28"/>
    </row>
    <row r="174" spans="1:11" x14ac:dyDescent="0.25">
      <c r="A174" s="29">
        <v>118</v>
      </c>
      <c r="B174" s="71">
        <v>64.94</v>
      </c>
      <c r="C174" s="29" t="s">
        <v>8328</v>
      </c>
      <c r="D174" s="29" t="s">
        <v>16</v>
      </c>
      <c r="E174" s="30">
        <f t="shared" si="2"/>
        <v>7662.92</v>
      </c>
      <c r="F174" s="28"/>
      <c r="G174" s="28"/>
      <c r="H174" s="28"/>
      <c r="I174" s="28"/>
      <c r="J174" s="28"/>
      <c r="K174" s="28"/>
    </row>
    <row r="175" spans="1:11" x14ac:dyDescent="0.25">
      <c r="A175" s="29">
        <v>123</v>
      </c>
      <c r="B175" s="71">
        <v>64.959999999999994</v>
      </c>
      <c r="C175" s="29" t="s">
        <v>8329</v>
      </c>
      <c r="D175" s="29" t="s">
        <v>16</v>
      </c>
      <c r="E175" s="30">
        <f t="shared" si="2"/>
        <v>7990.079999999999</v>
      </c>
      <c r="F175" s="28"/>
      <c r="G175" s="28"/>
      <c r="H175" s="28"/>
      <c r="I175" s="28"/>
      <c r="J175" s="28"/>
      <c r="K175" s="28"/>
    </row>
    <row r="176" spans="1:11" x14ac:dyDescent="0.25">
      <c r="A176" s="29">
        <v>64</v>
      </c>
      <c r="B176" s="71">
        <v>64.94</v>
      </c>
      <c r="C176" s="29" t="s">
        <v>4347</v>
      </c>
      <c r="D176" s="29" t="s">
        <v>16</v>
      </c>
      <c r="E176" s="30">
        <f t="shared" si="2"/>
        <v>4156.16</v>
      </c>
      <c r="F176" s="28"/>
      <c r="G176" s="28"/>
      <c r="H176" s="28"/>
      <c r="I176" s="28"/>
      <c r="J176" s="28"/>
      <c r="K176" s="28"/>
    </row>
    <row r="177" spans="1:11" x14ac:dyDescent="0.25">
      <c r="A177" s="29">
        <v>52</v>
      </c>
      <c r="B177" s="71">
        <v>64.94</v>
      </c>
      <c r="C177" s="29" t="s">
        <v>4347</v>
      </c>
      <c r="D177" s="29" t="s">
        <v>16</v>
      </c>
      <c r="E177" s="30">
        <f t="shared" si="2"/>
        <v>3376.88</v>
      </c>
      <c r="F177" s="28"/>
      <c r="G177" s="28"/>
      <c r="H177" s="28"/>
      <c r="I177" s="28"/>
      <c r="J177" s="28"/>
      <c r="K177" s="28"/>
    </row>
    <row r="178" spans="1:11" x14ac:dyDescent="0.25">
      <c r="A178" s="29">
        <v>4</v>
      </c>
      <c r="B178" s="71">
        <v>64.94</v>
      </c>
      <c r="C178" s="29" t="s">
        <v>4347</v>
      </c>
      <c r="D178" s="29" t="s">
        <v>16</v>
      </c>
      <c r="E178" s="30">
        <f t="shared" si="2"/>
        <v>259.76</v>
      </c>
      <c r="F178" s="28"/>
      <c r="G178" s="28"/>
      <c r="H178" s="28"/>
      <c r="I178" s="28"/>
      <c r="J178" s="28"/>
      <c r="K178" s="28"/>
    </row>
    <row r="179" spans="1:11" x14ac:dyDescent="0.25">
      <c r="A179" s="29">
        <v>123</v>
      </c>
      <c r="B179" s="71">
        <v>64.92</v>
      </c>
      <c r="C179" s="29" t="s">
        <v>8330</v>
      </c>
      <c r="D179" s="29" t="s">
        <v>16</v>
      </c>
      <c r="E179" s="30">
        <f t="shared" si="2"/>
        <v>7985.16</v>
      </c>
      <c r="F179" s="28"/>
      <c r="G179" s="28"/>
      <c r="H179" s="28"/>
      <c r="I179" s="28"/>
      <c r="J179" s="28"/>
      <c r="K179" s="28"/>
    </row>
    <row r="180" spans="1:11" x14ac:dyDescent="0.25">
      <c r="A180" s="29">
        <v>129</v>
      </c>
      <c r="B180" s="71">
        <v>64.94</v>
      </c>
      <c r="C180" s="29" t="s">
        <v>8331</v>
      </c>
      <c r="D180" s="29" t="s">
        <v>16</v>
      </c>
      <c r="E180" s="30">
        <f t="shared" si="2"/>
        <v>8377.26</v>
      </c>
      <c r="F180" s="28"/>
      <c r="G180" s="28"/>
      <c r="H180" s="28"/>
      <c r="I180" s="28"/>
      <c r="J180" s="28"/>
      <c r="K180" s="28"/>
    </row>
    <row r="181" spans="1:11" x14ac:dyDescent="0.25">
      <c r="A181" s="29">
        <v>119</v>
      </c>
      <c r="B181" s="71">
        <v>64.92</v>
      </c>
      <c r="C181" s="29" t="s">
        <v>8332</v>
      </c>
      <c r="D181" s="29" t="s">
        <v>16</v>
      </c>
      <c r="E181" s="30">
        <f t="shared" si="2"/>
        <v>7725.4800000000005</v>
      </c>
      <c r="F181" s="28"/>
      <c r="G181" s="28"/>
      <c r="H181" s="28"/>
      <c r="I181" s="28"/>
      <c r="J181" s="28"/>
      <c r="K181" s="28"/>
    </row>
    <row r="182" spans="1:11" x14ac:dyDescent="0.25">
      <c r="A182" s="29">
        <v>118</v>
      </c>
      <c r="B182" s="71">
        <v>64.94</v>
      </c>
      <c r="C182" s="29" t="s">
        <v>8333</v>
      </c>
      <c r="D182" s="29" t="s">
        <v>16</v>
      </c>
      <c r="E182" s="30">
        <f t="shared" si="2"/>
        <v>7662.92</v>
      </c>
      <c r="F182" s="28"/>
      <c r="G182" s="28"/>
      <c r="H182" s="28"/>
      <c r="I182" s="28"/>
      <c r="J182" s="28"/>
      <c r="K182" s="28"/>
    </row>
    <row r="183" spans="1:11" x14ac:dyDescent="0.25">
      <c r="A183" s="29">
        <v>125</v>
      </c>
      <c r="B183" s="71">
        <v>64.98</v>
      </c>
      <c r="C183" s="29" t="s">
        <v>6961</v>
      </c>
      <c r="D183" s="29" t="s">
        <v>16</v>
      </c>
      <c r="E183" s="30">
        <f t="shared" si="2"/>
        <v>8122.5000000000009</v>
      </c>
      <c r="F183" s="28"/>
      <c r="G183" s="28"/>
      <c r="H183" s="28"/>
      <c r="I183" s="28"/>
      <c r="J183" s="28"/>
      <c r="K183" s="28"/>
    </row>
    <row r="184" spans="1:11" x14ac:dyDescent="0.25">
      <c r="A184" s="29">
        <v>118</v>
      </c>
      <c r="B184" s="71">
        <v>65</v>
      </c>
      <c r="C184" s="29" t="s">
        <v>8334</v>
      </c>
      <c r="D184" s="29" t="s">
        <v>16</v>
      </c>
      <c r="E184" s="30">
        <f t="shared" si="2"/>
        <v>7670</v>
      </c>
      <c r="F184" s="28"/>
      <c r="G184" s="28"/>
      <c r="H184" s="28"/>
      <c r="I184" s="28"/>
      <c r="J184" s="28"/>
      <c r="K184" s="28"/>
    </row>
    <row r="185" spans="1:11" x14ac:dyDescent="0.25">
      <c r="A185" s="29">
        <v>122</v>
      </c>
      <c r="B185" s="71">
        <v>64.98</v>
      </c>
      <c r="C185" s="29" t="s">
        <v>8334</v>
      </c>
      <c r="D185" s="29" t="s">
        <v>16</v>
      </c>
      <c r="E185" s="30">
        <f t="shared" si="2"/>
        <v>7927.56</v>
      </c>
      <c r="F185" s="28"/>
      <c r="G185" s="28"/>
      <c r="H185" s="28"/>
      <c r="I185" s="28"/>
      <c r="J185" s="28"/>
      <c r="K185" s="28"/>
    </row>
    <row r="186" spans="1:11" x14ac:dyDescent="0.25">
      <c r="A186" s="29">
        <v>123</v>
      </c>
      <c r="B186" s="71">
        <v>65.099999999999994</v>
      </c>
      <c r="C186" s="29" t="s">
        <v>8335</v>
      </c>
      <c r="D186" s="29" t="s">
        <v>16</v>
      </c>
      <c r="E186" s="30">
        <f t="shared" si="2"/>
        <v>8007.2999999999993</v>
      </c>
      <c r="F186" s="28"/>
      <c r="G186" s="28"/>
      <c r="H186" s="28"/>
      <c r="I186" s="28"/>
      <c r="J186" s="28"/>
      <c r="K186" s="28"/>
    </row>
    <row r="187" spans="1:11" x14ac:dyDescent="0.25">
      <c r="A187" s="29">
        <v>119</v>
      </c>
      <c r="B187" s="71">
        <v>65.099999999999994</v>
      </c>
      <c r="C187" s="29" t="s">
        <v>8336</v>
      </c>
      <c r="D187" s="29" t="s">
        <v>16</v>
      </c>
      <c r="E187" s="30">
        <f t="shared" si="2"/>
        <v>7746.9</v>
      </c>
      <c r="F187" s="28"/>
      <c r="G187" s="28"/>
      <c r="H187" s="28"/>
      <c r="I187" s="28"/>
      <c r="J187" s="28"/>
      <c r="K187" s="28"/>
    </row>
    <row r="188" spans="1:11" x14ac:dyDescent="0.25">
      <c r="A188" s="29">
        <v>187</v>
      </c>
      <c r="B188" s="71">
        <v>65.12</v>
      </c>
      <c r="C188" s="29" t="s">
        <v>8337</v>
      </c>
      <c r="D188" s="29" t="s">
        <v>16</v>
      </c>
      <c r="E188" s="30">
        <f t="shared" si="2"/>
        <v>12177.44</v>
      </c>
      <c r="F188" s="28"/>
      <c r="G188" s="28"/>
      <c r="H188" s="28"/>
      <c r="I188" s="28"/>
      <c r="J188" s="28"/>
      <c r="K188" s="28"/>
    </row>
    <row r="189" spans="1:11" x14ac:dyDescent="0.25">
      <c r="A189" s="29">
        <v>148</v>
      </c>
      <c r="B189" s="71">
        <v>65.12</v>
      </c>
      <c r="C189" s="29" t="s">
        <v>4919</v>
      </c>
      <c r="D189" s="29" t="s">
        <v>16</v>
      </c>
      <c r="E189" s="30">
        <f t="shared" si="2"/>
        <v>9637.76</v>
      </c>
      <c r="F189" s="28"/>
      <c r="G189" s="28"/>
      <c r="H189" s="28"/>
      <c r="I189" s="28"/>
      <c r="J189" s="28"/>
      <c r="K189" s="28"/>
    </row>
    <row r="190" spans="1:11" x14ac:dyDescent="0.25">
      <c r="A190" s="29">
        <v>158</v>
      </c>
      <c r="B190" s="71">
        <v>65.08</v>
      </c>
      <c r="C190" s="29" t="s">
        <v>8338</v>
      </c>
      <c r="D190" s="29" t="s">
        <v>16</v>
      </c>
      <c r="E190" s="30">
        <f t="shared" si="2"/>
        <v>10282.64</v>
      </c>
      <c r="F190" s="28"/>
      <c r="G190" s="28"/>
      <c r="H190" s="28"/>
      <c r="I190" s="28"/>
      <c r="J190" s="28"/>
      <c r="K190" s="28"/>
    </row>
    <row r="191" spans="1:11" x14ac:dyDescent="0.25">
      <c r="A191" s="29">
        <v>119</v>
      </c>
      <c r="B191" s="71">
        <v>65.06</v>
      </c>
      <c r="C191" s="29" t="s">
        <v>8339</v>
      </c>
      <c r="D191" s="29" t="s">
        <v>16</v>
      </c>
      <c r="E191" s="30">
        <f t="shared" si="2"/>
        <v>7742.14</v>
      </c>
      <c r="F191" s="28"/>
      <c r="G191" s="28"/>
      <c r="H191" s="28"/>
      <c r="I191" s="28"/>
      <c r="J191" s="28"/>
      <c r="K191" s="28"/>
    </row>
    <row r="192" spans="1:11" x14ac:dyDescent="0.25">
      <c r="A192" s="29">
        <v>122</v>
      </c>
      <c r="B192" s="71">
        <v>65.040000000000006</v>
      </c>
      <c r="C192" s="29" t="s">
        <v>8340</v>
      </c>
      <c r="D192" s="29" t="s">
        <v>16</v>
      </c>
      <c r="E192" s="30">
        <f t="shared" si="2"/>
        <v>7934.880000000001</v>
      </c>
      <c r="F192" s="28"/>
      <c r="G192" s="28"/>
      <c r="H192" s="28"/>
      <c r="I192" s="28"/>
      <c r="J192" s="28"/>
      <c r="K192" s="28"/>
    </row>
    <row r="193" spans="1:11" x14ac:dyDescent="0.25">
      <c r="A193" s="29">
        <v>4</v>
      </c>
      <c r="B193" s="71">
        <v>65.040000000000006</v>
      </c>
      <c r="C193" s="29" t="s">
        <v>8341</v>
      </c>
      <c r="D193" s="29" t="s">
        <v>16</v>
      </c>
      <c r="E193" s="30">
        <f t="shared" si="2"/>
        <v>260.16000000000003</v>
      </c>
      <c r="F193" s="28"/>
      <c r="G193" s="28"/>
      <c r="H193" s="28"/>
      <c r="I193" s="28"/>
      <c r="J193" s="28"/>
      <c r="K193" s="28"/>
    </row>
    <row r="194" spans="1:11" x14ac:dyDescent="0.25">
      <c r="A194" s="29">
        <v>29</v>
      </c>
      <c r="B194" s="71">
        <v>65.040000000000006</v>
      </c>
      <c r="C194" s="29" t="s">
        <v>1717</v>
      </c>
      <c r="D194" s="29" t="s">
        <v>16</v>
      </c>
      <c r="E194" s="30">
        <f t="shared" ref="E194:E257" si="3">A194*B194</f>
        <v>1886.16</v>
      </c>
      <c r="F194" s="28"/>
      <c r="G194" s="28"/>
      <c r="H194" s="28"/>
      <c r="I194" s="28"/>
      <c r="J194" s="28"/>
      <c r="K194" s="28"/>
    </row>
    <row r="195" spans="1:11" x14ac:dyDescent="0.25">
      <c r="A195" s="29">
        <v>87</v>
      </c>
      <c r="B195" s="71">
        <v>65.040000000000006</v>
      </c>
      <c r="C195" s="29" t="s">
        <v>2079</v>
      </c>
      <c r="D195" s="29" t="s">
        <v>16</v>
      </c>
      <c r="E195" s="30">
        <f t="shared" si="3"/>
        <v>5658.4800000000005</v>
      </c>
      <c r="F195" s="28"/>
      <c r="G195" s="28"/>
      <c r="H195" s="28"/>
      <c r="I195" s="28"/>
      <c r="J195" s="28"/>
      <c r="K195" s="28"/>
    </row>
    <row r="196" spans="1:11" x14ac:dyDescent="0.25">
      <c r="A196" s="29">
        <v>349</v>
      </c>
      <c r="B196" s="71">
        <v>65.08</v>
      </c>
      <c r="C196" s="29" t="s">
        <v>8342</v>
      </c>
      <c r="D196" s="29" t="s">
        <v>16</v>
      </c>
      <c r="E196" s="30">
        <f t="shared" si="3"/>
        <v>22712.92</v>
      </c>
      <c r="F196" s="28"/>
      <c r="G196" s="28"/>
      <c r="H196" s="28"/>
      <c r="I196" s="28"/>
      <c r="J196" s="28"/>
      <c r="K196" s="28"/>
    </row>
    <row r="197" spans="1:11" x14ac:dyDescent="0.25">
      <c r="A197" s="29">
        <v>118</v>
      </c>
      <c r="B197" s="71">
        <v>65.099999999999994</v>
      </c>
      <c r="C197" s="29" t="s">
        <v>1292</v>
      </c>
      <c r="D197" s="29" t="s">
        <v>16</v>
      </c>
      <c r="E197" s="30">
        <f t="shared" si="3"/>
        <v>7681.7999999999993</v>
      </c>
      <c r="F197" s="28"/>
      <c r="G197" s="28"/>
      <c r="H197" s="28"/>
      <c r="I197" s="28"/>
      <c r="J197" s="28"/>
      <c r="K197" s="28"/>
    </row>
    <row r="198" spans="1:11" x14ac:dyDescent="0.25">
      <c r="A198" s="29">
        <v>141</v>
      </c>
      <c r="B198" s="71">
        <v>65.08</v>
      </c>
      <c r="C198" s="29" t="s">
        <v>8343</v>
      </c>
      <c r="D198" s="29" t="s">
        <v>16</v>
      </c>
      <c r="E198" s="30">
        <f t="shared" si="3"/>
        <v>9176.2800000000007</v>
      </c>
      <c r="F198" s="28"/>
      <c r="G198" s="28"/>
      <c r="H198" s="28"/>
      <c r="I198" s="28"/>
      <c r="J198" s="28"/>
      <c r="K198" s="28"/>
    </row>
    <row r="199" spans="1:11" x14ac:dyDescent="0.25">
      <c r="A199" s="29">
        <v>188</v>
      </c>
      <c r="B199" s="71">
        <v>65.08</v>
      </c>
      <c r="C199" s="29" t="s">
        <v>8343</v>
      </c>
      <c r="D199" s="29" t="s">
        <v>16</v>
      </c>
      <c r="E199" s="30">
        <f t="shared" si="3"/>
        <v>12235.039999999999</v>
      </c>
      <c r="F199" s="28"/>
      <c r="G199" s="28"/>
      <c r="H199" s="28"/>
      <c r="I199" s="28"/>
      <c r="J199" s="28"/>
      <c r="K199" s="28"/>
    </row>
    <row r="200" spans="1:11" x14ac:dyDescent="0.25">
      <c r="A200" s="29">
        <v>120</v>
      </c>
      <c r="B200" s="71">
        <v>65.06</v>
      </c>
      <c r="C200" s="29" t="s">
        <v>8343</v>
      </c>
      <c r="D200" s="29" t="s">
        <v>16</v>
      </c>
      <c r="E200" s="30">
        <f t="shared" si="3"/>
        <v>7807.2000000000007</v>
      </c>
      <c r="F200" s="28"/>
      <c r="G200" s="28"/>
      <c r="H200" s="28"/>
      <c r="I200" s="28"/>
      <c r="J200" s="28"/>
      <c r="K200" s="28"/>
    </row>
    <row r="201" spans="1:11" x14ac:dyDescent="0.25">
      <c r="A201" s="29">
        <v>194</v>
      </c>
      <c r="B201" s="71">
        <v>65.08</v>
      </c>
      <c r="C201" s="29" t="s">
        <v>8344</v>
      </c>
      <c r="D201" s="29" t="s">
        <v>16</v>
      </c>
      <c r="E201" s="30">
        <f t="shared" si="3"/>
        <v>12625.52</v>
      </c>
      <c r="F201" s="28"/>
      <c r="G201" s="28"/>
      <c r="H201" s="28"/>
      <c r="I201" s="28"/>
      <c r="J201" s="28"/>
      <c r="K201" s="28"/>
    </row>
    <row r="202" spans="1:11" x14ac:dyDescent="0.25">
      <c r="A202" s="29">
        <v>121</v>
      </c>
      <c r="B202" s="71">
        <v>65.06</v>
      </c>
      <c r="C202" s="29" t="s">
        <v>7623</v>
      </c>
      <c r="D202" s="29" t="s">
        <v>16</v>
      </c>
      <c r="E202" s="30">
        <f t="shared" si="3"/>
        <v>7872.26</v>
      </c>
      <c r="F202" s="28"/>
      <c r="G202" s="28"/>
      <c r="H202" s="28"/>
      <c r="I202" s="28"/>
      <c r="J202" s="28"/>
      <c r="K202" s="28"/>
    </row>
    <row r="203" spans="1:11" x14ac:dyDescent="0.25">
      <c r="A203" s="29">
        <v>118</v>
      </c>
      <c r="B203" s="71">
        <v>65.040000000000006</v>
      </c>
      <c r="C203" s="29" t="s">
        <v>1731</v>
      </c>
      <c r="D203" s="29" t="s">
        <v>16</v>
      </c>
      <c r="E203" s="30">
        <f t="shared" si="3"/>
        <v>7674.7200000000012</v>
      </c>
      <c r="F203" s="28"/>
      <c r="G203" s="28"/>
      <c r="H203" s="28"/>
      <c r="I203" s="28"/>
      <c r="J203" s="28"/>
      <c r="K203" s="28"/>
    </row>
    <row r="204" spans="1:11" x14ac:dyDescent="0.25">
      <c r="A204" s="29">
        <v>127</v>
      </c>
      <c r="B204" s="71">
        <v>65.040000000000006</v>
      </c>
      <c r="C204" s="29" t="s">
        <v>8345</v>
      </c>
      <c r="D204" s="29" t="s">
        <v>16</v>
      </c>
      <c r="E204" s="30">
        <f t="shared" si="3"/>
        <v>8260.08</v>
      </c>
      <c r="F204" s="28"/>
      <c r="G204" s="28"/>
      <c r="H204" s="28"/>
      <c r="I204" s="28"/>
      <c r="J204" s="28"/>
      <c r="K204" s="28"/>
    </row>
    <row r="205" spans="1:11" x14ac:dyDescent="0.25">
      <c r="A205" s="29">
        <v>136</v>
      </c>
      <c r="B205" s="71">
        <v>65.02</v>
      </c>
      <c r="C205" s="29" t="s">
        <v>8346</v>
      </c>
      <c r="D205" s="29" t="s">
        <v>16</v>
      </c>
      <c r="E205" s="30">
        <f t="shared" si="3"/>
        <v>8842.7199999999993</v>
      </c>
      <c r="F205" s="28"/>
      <c r="G205" s="28"/>
      <c r="H205" s="28"/>
      <c r="I205" s="28"/>
      <c r="J205" s="28"/>
      <c r="K205" s="28"/>
    </row>
    <row r="206" spans="1:11" x14ac:dyDescent="0.25">
      <c r="A206" s="29">
        <v>119</v>
      </c>
      <c r="B206" s="71">
        <v>65</v>
      </c>
      <c r="C206" s="29" t="s">
        <v>8347</v>
      </c>
      <c r="D206" s="29" t="s">
        <v>16</v>
      </c>
      <c r="E206" s="30">
        <f t="shared" si="3"/>
        <v>7735</v>
      </c>
      <c r="F206" s="28"/>
      <c r="G206" s="28"/>
      <c r="H206" s="28"/>
      <c r="I206" s="28"/>
      <c r="J206" s="28"/>
      <c r="K206" s="28"/>
    </row>
    <row r="207" spans="1:11" x14ac:dyDescent="0.25">
      <c r="A207" s="29">
        <v>66</v>
      </c>
      <c r="B207" s="71">
        <v>64.98</v>
      </c>
      <c r="C207" s="29" t="s">
        <v>8347</v>
      </c>
      <c r="D207" s="29" t="s">
        <v>16</v>
      </c>
      <c r="E207" s="30">
        <f t="shared" si="3"/>
        <v>4288.68</v>
      </c>
      <c r="F207" s="28"/>
      <c r="G207" s="28"/>
      <c r="H207" s="28"/>
      <c r="I207" s="28"/>
      <c r="J207" s="28"/>
      <c r="K207" s="28"/>
    </row>
    <row r="208" spans="1:11" x14ac:dyDescent="0.25">
      <c r="A208" s="29">
        <v>56</v>
      </c>
      <c r="B208" s="71">
        <v>64.98</v>
      </c>
      <c r="C208" s="29" t="s">
        <v>8347</v>
      </c>
      <c r="D208" s="29" t="s">
        <v>16</v>
      </c>
      <c r="E208" s="30">
        <f t="shared" si="3"/>
        <v>3638.88</v>
      </c>
      <c r="F208" s="28"/>
      <c r="G208" s="28"/>
      <c r="H208" s="28"/>
      <c r="I208" s="28"/>
      <c r="J208" s="28"/>
      <c r="K208" s="28"/>
    </row>
    <row r="209" spans="1:11" x14ac:dyDescent="0.25">
      <c r="A209" s="29">
        <v>70</v>
      </c>
      <c r="B209" s="71">
        <v>65</v>
      </c>
      <c r="C209" s="29" t="s">
        <v>5279</v>
      </c>
      <c r="D209" s="29" t="s">
        <v>16</v>
      </c>
      <c r="E209" s="30">
        <f t="shared" si="3"/>
        <v>4550</v>
      </c>
      <c r="F209" s="28"/>
      <c r="G209" s="28"/>
      <c r="H209" s="28"/>
      <c r="I209" s="28"/>
      <c r="J209" s="28"/>
      <c r="K209" s="28"/>
    </row>
    <row r="210" spans="1:11" x14ac:dyDescent="0.25">
      <c r="A210" s="29">
        <v>91</v>
      </c>
      <c r="B210" s="71">
        <v>65</v>
      </c>
      <c r="C210" s="29" t="s">
        <v>8348</v>
      </c>
      <c r="D210" s="29" t="s">
        <v>16</v>
      </c>
      <c r="E210" s="30">
        <f t="shared" si="3"/>
        <v>5915</v>
      </c>
      <c r="F210" s="28"/>
      <c r="G210" s="28"/>
      <c r="H210" s="28"/>
      <c r="I210" s="28"/>
      <c r="J210" s="28"/>
      <c r="K210" s="28"/>
    </row>
    <row r="211" spans="1:11" x14ac:dyDescent="0.25">
      <c r="A211" s="29">
        <v>126</v>
      </c>
      <c r="B211" s="71">
        <v>64.98</v>
      </c>
      <c r="C211" s="29" t="s">
        <v>8349</v>
      </c>
      <c r="D211" s="29" t="s">
        <v>16</v>
      </c>
      <c r="E211" s="30">
        <f t="shared" si="3"/>
        <v>8187.4800000000005</v>
      </c>
      <c r="F211" s="28"/>
      <c r="G211" s="28"/>
      <c r="H211" s="28"/>
      <c r="I211" s="28"/>
      <c r="J211" s="28"/>
      <c r="K211" s="28"/>
    </row>
    <row r="212" spans="1:11" x14ac:dyDescent="0.25">
      <c r="A212" s="29">
        <v>125</v>
      </c>
      <c r="B212" s="71">
        <v>64.959999999999994</v>
      </c>
      <c r="C212" s="29" t="s">
        <v>8350</v>
      </c>
      <c r="D212" s="29" t="s">
        <v>16</v>
      </c>
      <c r="E212" s="30">
        <f t="shared" si="3"/>
        <v>8119.9999999999991</v>
      </c>
      <c r="F212" s="28"/>
      <c r="G212" s="28"/>
      <c r="H212" s="28"/>
      <c r="I212" s="28"/>
      <c r="J212" s="28"/>
      <c r="K212" s="28"/>
    </row>
    <row r="213" spans="1:11" x14ac:dyDescent="0.25">
      <c r="A213" s="29">
        <v>131</v>
      </c>
      <c r="B213" s="71">
        <v>65.040000000000006</v>
      </c>
      <c r="C213" s="29" t="s">
        <v>8351</v>
      </c>
      <c r="D213" s="29" t="s">
        <v>16</v>
      </c>
      <c r="E213" s="30">
        <f t="shared" si="3"/>
        <v>8520.2400000000016</v>
      </c>
      <c r="F213" s="28"/>
      <c r="G213" s="28"/>
      <c r="H213" s="28"/>
      <c r="I213" s="28"/>
      <c r="J213" s="28"/>
      <c r="K213" s="28"/>
    </row>
    <row r="214" spans="1:11" x14ac:dyDescent="0.25">
      <c r="A214" s="29">
        <v>153</v>
      </c>
      <c r="B214" s="71">
        <v>65.02</v>
      </c>
      <c r="C214" s="29" t="s">
        <v>8351</v>
      </c>
      <c r="D214" s="29" t="s">
        <v>16</v>
      </c>
      <c r="E214" s="30">
        <f t="shared" si="3"/>
        <v>9948.06</v>
      </c>
      <c r="F214" s="28"/>
      <c r="G214" s="28"/>
      <c r="H214" s="28"/>
      <c r="I214" s="28"/>
      <c r="J214" s="28"/>
      <c r="K214" s="28"/>
    </row>
    <row r="215" spans="1:11" x14ac:dyDescent="0.25">
      <c r="A215" s="29">
        <v>6</v>
      </c>
      <c r="B215" s="71">
        <v>65.02</v>
      </c>
      <c r="C215" s="29" t="s">
        <v>8351</v>
      </c>
      <c r="D215" s="29" t="s">
        <v>16</v>
      </c>
      <c r="E215" s="30">
        <f t="shared" si="3"/>
        <v>390.12</v>
      </c>
      <c r="F215" s="28"/>
      <c r="G215" s="28"/>
      <c r="H215" s="28"/>
      <c r="I215" s="28"/>
      <c r="J215" s="28"/>
      <c r="K215" s="28"/>
    </row>
    <row r="216" spans="1:11" x14ac:dyDescent="0.25">
      <c r="A216" s="29">
        <v>37</v>
      </c>
      <c r="B216" s="71">
        <v>65.02</v>
      </c>
      <c r="C216" s="29" t="s">
        <v>8351</v>
      </c>
      <c r="D216" s="29" t="s">
        <v>16</v>
      </c>
      <c r="E216" s="30">
        <f t="shared" si="3"/>
        <v>2405.7399999999998</v>
      </c>
      <c r="F216" s="28"/>
      <c r="G216" s="28"/>
      <c r="H216" s="28"/>
      <c r="I216" s="28"/>
      <c r="J216" s="28"/>
      <c r="K216" s="28"/>
    </row>
    <row r="217" spans="1:11" x14ac:dyDescent="0.25">
      <c r="A217" s="29">
        <v>124</v>
      </c>
      <c r="B217" s="71">
        <v>65.02</v>
      </c>
      <c r="C217" s="29" t="s">
        <v>8352</v>
      </c>
      <c r="D217" s="29" t="s">
        <v>16</v>
      </c>
      <c r="E217" s="30">
        <f t="shared" si="3"/>
        <v>8062.48</v>
      </c>
      <c r="F217" s="28"/>
      <c r="G217" s="28"/>
      <c r="H217" s="28"/>
      <c r="I217" s="28"/>
      <c r="J217" s="28"/>
      <c r="K217" s="28"/>
    </row>
    <row r="218" spans="1:11" x14ac:dyDescent="0.25">
      <c r="A218" s="29">
        <v>132</v>
      </c>
      <c r="B218" s="71">
        <v>65</v>
      </c>
      <c r="C218" s="29" t="s">
        <v>8353</v>
      </c>
      <c r="D218" s="29" t="s">
        <v>16</v>
      </c>
      <c r="E218" s="30">
        <f t="shared" si="3"/>
        <v>8580</v>
      </c>
      <c r="F218" s="28"/>
      <c r="G218" s="28"/>
      <c r="H218" s="28"/>
      <c r="I218" s="28"/>
      <c r="J218" s="28"/>
      <c r="K218" s="28"/>
    </row>
    <row r="219" spans="1:11" x14ac:dyDescent="0.25">
      <c r="A219" s="29">
        <v>159</v>
      </c>
      <c r="B219" s="71">
        <v>64.98</v>
      </c>
      <c r="C219" s="29" t="s">
        <v>8354</v>
      </c>
      <c r="D219" s="29" t="s">
        <v>16</v>
      </c>
      <c r="E219" s="30">
        <f t="shared" si="3"/>
        <v>10331.820000000002</v>
      </c>
      <c r="F219" s="28"/>
      <c r="G219" s="28"/>
      <c r="H219" s="28"/>
      <c r="I219" s="28"/>
      <c r="J219" s="28"/>
      <c r="K219" s="28"/>
    </row>
    <row r="220" spans="1:11" x14ac:dyDescent="0.25">
      <c r="A220" s="29">
        <v>189</v>
      </c>
      <c r="B220" s="71">
        <v>65.02</v>
      </c>
      <c r="C220" s="29" t="s">
        <v>8355</v>
      </c>
      <c r="D220" s="29" t="s">
        <v>16</v>
      </c>
      <c r="E220" s="30">
        <f t="shared" si="3"/>
        <v>12288.779999999999</v>
      </c>
      <c r="F220" s="28"/>
      <c r="G220" s="28"/>
      <c r="H220" s="28"/>
      <c r="I220" s="28"/>
      <c r="J220" s="28"/>
      <c r="K220" s="28"/>
    </row>
    <row r="221" spans="1:11" x14ac:dyDescent="0.25">
      <c r="A221" s="29">
        <v>118</v>
      </c>
      <c r="B221" s="71">
        <v>65</v>
      </c>
      <c r="C221" s="29" t="s">
        <v>8355</v>
      </c>
      <c r="D221" s="29" t="s">
        <v>16</v>
      </c>
      <c r="E221" s="30">
        <f t="shared" si="3"/>
        <v>7670</v>
      </c>
      <c r="F221" s="28"/>
      <c r="G221" s="28"/>
      <c r="H221" s="28"/>
      <c r="I221" s="28"/>
      <c r="J221" s="28"/>
      <c r="K221" s="28"/>
    </row>
    <row r="222" spans="1:11" x14ac:dyDescent="0.25">
      <c r="A222" s="29">
        <v>57</v>
      </c>
      <c r="B222" s="71">
        <v>65</v>
      </c>
      <c r="C222" s="29" t="s">
        <v>8356</v>
      </c>
      <c r="D222" s="29" t="s">
        <v>16</v>
      </c>
      <c r="E222" s="30">
        <f t="shared" si="3"/>
        <v>3705</v>
      </c>
      <c r="F222" s="28"/>
      <c r="G222" s="28"/>
      <c r="H222" s="28"/>
      <c r="I222" s="28"/>
      <c r="J222" s="28"/>
      <c r="K222" s="28"/>
    </row>
    <row r="223" spans="1:11" x14ac:dyDescent="0.25">
      <c r="A223" s="29">
        <v>58</v>
      </c>
      <c r="B223" s="71">
        <v>65.02</v>
      </c>
      <c r="C223" s="29" t="s">
        <v>8357</v>
      </c>
      <c r="D223" s="29" t="s">
        <v>16</v>
      </c>
      <c r="E223" s="30">
        <f t="shared" si="3"/>
        <v>3771.16</v>
      </c>
      <c r="F223" s="28"/>
      <c r="G223" s="28"/>
      <c r="H223" s="28"/>
      <c r="I223" s="28"/>
      <c r="J223" s="28"/>
      <c r="K223" s="28"/>
    </row>
    <row r="224" spans="1:11" x14ac:dyDescent="0.25">
      <c r="A224" s="29">
        <v>65</v>
      </c>
      <c r="B224" s="71">
        <v>65.02</v>
      </c>
      <c r="C224" s="29" t="s">
        <v>8357</v>
      </c>
      <c r="D224" s="29" t="s">
        <v>16</v>
      </c>
      <c r="E224" s="30">
        <f t="shared" si="3"/>
        <v>4226.3</v>
      </c>
      <c r="F224" s="28"/>
      <c r="G224" s="28"/>
      <c r="H224" s="28"/>
      <c r="I224" s="28"/>
      <c r="J224" s="28"/>
      <c r="K224" s="28"/>
    </row>
    <row r="225" spans="1:11" x14ac:dyDescent="0.25">
      <c r="A225" s="29">
        <v>118</v>
      </c>
      <c r="B225" s="71">
        <v>65</v>
      </c>
      <c r="C225" s="29" t="s">
        <v>4732</v>
      </c>
      <c r="D225" s="29" t="s">
        <v>16</v>
      </c>
      <c r="E225" s="30">
        <f t="shared" si="3"/>
        <v>7670</v>
      </c>
      <c r="F225" s="28"/>
      <c r="G225" s="28"/>
      <c r="H225" s="28"/>
      <c r="I225" s="28"/>
      <c r="J225" s="28"/>
      <c r="K225" s="28"/>
    </row>
    <row r="226" spans="1:11" x14ac:dyDescent="0.25">
      <c r="A226" s="29">
        <v>38</v>
      </c>
      <c r="B226" s="71">
        <v>64.98</v>
      </c>
      <c r="C226" s="29" t="s">
        <v>4106</v>
      </c>
      <c r="D226" s="29" t="s">
        <v>16</v>
      </c>
      <c r="E226" s="30">
        <f t="shared" si="3"/>
        <v>2469.2400000000002</v>
      </c>
      <c r="F226" s="28"/>
      <c r="G226" s="28"/>
      <c r="H226" s="28"/>
      <c r="I226" s="28"/>
      <c r="J226" s="28"/>
      <c r="K226" s="28"/>
    </row>
    <row r="227" spans="1:11" x14ac:dyDescent="0.25">
      <c r="A227" s="29">
        <v>83</v>
      </c>
      <c r="B227" s="71">
        <v>64.98</v>
      </c>
      <c r="C227" s="29" t="s">
        <v>4106</v>
      </c>
      <c r="D227" s="29" t="s">
        <v>16</v>
      </c>
      <c r="E227" s="30">
        <f t="shared" si="3"/>
        <v>5393.34</v>
      </c>
      <c r="F227" s="28"/>
      <c r="G227" s="28"/>
      <c r="H227" s="28"/>
      <c r="I227" s="28"/>
      <c r="J227" s="28"/>
      <c r="K227" s="28"/>
    </row>
    <row r="228" spans="1:11" x14ac:dyDescent="0.25">
      <c r="A228" s="29">
        <v>53</v>
      </c>
      <c r="B228" s="71">
        <v>65.06</v>
      </c>
      <c r="C228" s="29" t="s">
        <v>8358</v>
      </c>
      <c r="D228" s="29" t="s">
        <v>16</v>
      </c>
      <c r="E228" s="30">
        <f t="shared" si="3"/>
        <v>3448.1800000000003</v>
      </c>
      <c r="F228" s="28"/>
      <c r="G228" s="28"/>
      <c r="H228" s="28"/>
      <c r="I228" s="28"/>
      <c r="J228" s="28"/>
      <c r="K228" s="28"/>
    </row>
    <row r="229" spans="1:11" x14ac:dyDescent="0.25">
      <c r="A229" s="29">
        <v>117</v>
      </c>
      <c r="B229" s="71">
        <v>65.06</v>
      </c>
      <c r="C229" s="29" t="s">
        <v>8358</v>
      </c>
      <c r="D229" s="29" t="s">
        <v>16</v>
      </c>
      <c r="E229" s="30">
        <f t="shared" si="3"/>
        <v>7612.02</v>
      </c>
      <c r="F229" s="28"/>
      <c r="G229" s="28"/>
      <c r="H229" s="28"/>
      <c r="I229" s="28"/>
      <c r="J229" s="28"/>
      <c r="K229" s="28"/>
    </row>
    <row r="230" spans="1:11" x14ac:dyDescent="0.25">
      <c r="A230" s="29">
        <v>102</v>
      </c>
      <c r="B230" s="71">
        <v>65.06</v>
      </c>
      <c r="C230" s="29" t="s">
        <v>389</v>
      </c>
      <c r="D230" s="29" t="s">
        <v>16</v>
      </c>
      <c r="E230" s="30">
        <f t="shared" si="3"/>
        <v>6636.12</v>
      </c>
      <c r="F230" s="28"/>
      <c r="G230" s="28"/>
      <c r="H230" s="28"/>
      <c r="I230" s="28"/>
      <c r="J230" s="28"/>
      <c r="K230" s="28"/>
    </row>
    <row r="231" spans="1:11" x14ac:dyDescent="0.25">
      <c r="A231" s="29">
        <v>57</v>
      </c>
      <c r="B231" s="71">
        <v>65.06</v>
      </c>
      <c r="C231" s="29" t="s">
        <v>389</v>
      </c>
      <c r="D231" s="29" t="s">
        <v>16</v>
      </c>
      <c r="E231" s="30">
        <f t="shared" si="3"/>
        <v>3708.42</v>
      </c>
      <c r="F231" s="28"/>
      <c r="G231" s="28"/>
      <c r="H231" s="28"/>
      <c r="I231" s="28"/>
      <c r="J231" s="28"/>
      <c r="K231" s="28"/>
    </row>
    <row r="232" spans="1:11" x14ac:dyDescent="0.25">
      <c r="A232" s="29">
        <v>51</v>
      </c>
      <c r="B232" s="71">
        <v>65.06</v>
      </c>
      <c r="C232" s="29" t="s">
        <v>8359</v>
      </c>
      <c r="D232" s="29" t="s">
        <v>16</v>
      </c>
      <c r="E232" s="30">
        <f t="shared" si="3"/>
        <v>3318.06</v>
      </c>
      <c r="F232" s="28"/>
      <c r="G232" s="28"/>
      <c r="H232" s="28"/>
      <c r="I232" s="28"/>
      <c r="J232" s="28"/>
      <c r="K232" s="28"/>
    </row>
    <row r="233" spans="1:11" x14ac:dyDescent="0.25">
      <c r="A233" s="29">
        <v>67</v>
      </c>
      <c r="B233" s="71">
        <v>65.06</v>
      </c>
      <c r="C233" s="29" t="s">
        <v>8359</v>
      </c>
      <c r="D233" s="29" t="s">
        <v>16</v>
      </c>
      <c r="E233" s="30">
        <f t="shared" si="3"/>
        <v>4359.0200000000004</v>
      </c>
      <c r="F233" s="28"/>
      <c r="G233" s="28"/>
      <c r="H233" s="28"/>
      <c r="I233" s="28"/>
      <c r="J233" s="28"/>
      <c r="K233" s="28"/>
    </row>
    <row r="234" spans="1:11" x14ac:dyDescent="0.25">
      <c r="A234" s="64">
        <v>118</v>
      </c>
      <c r="B234" s="71">
        <v>64.98</v>
      </c>
      <c r="C234" s="64" t="s">
        <v>8360</v>
      </c>
      <c r="D234" s="64" t="s">
        <v>16</v>
      </c>
      <c r="E234" s="30">
        <f t="shared" si="3"/>
        <v>7667.64</v>
      </c>
      <c r="F234" s="28"/>
      <c r="G234" s="28"/>
      <c r="H234" s="28"/>
      <c r="I234" s="28"/>
      <c r="J234" s="28"/>
      <c r="K234" s="28"/>
    </row>
    <row r="235" spans="1:11" x14ac:dyDescent="0.25">
      <c r="A235" s="64">
        <v>122</v>
      </c>
      <c r="B235" s="71">
        <v>64.92</v>
      </c>
      <c r="C235" s="64" t="s">
        <v>8361</v>
      </c>
      <c r="D235" s="64" t="s">
        <v>16</v>
      </c>
      <c r="E235" s="30">
        <f t="shared" si="3"/>
        <v>7920.24</v>
      </c>
      <c r="F235" s="28"/>
      <c r="G235" s="28"/>
      <c r="H235" s="28"/>
      <c r="I235" s="28"/>
      <c r="J235" s="28"/>
      <c r="K235" s="28"/>
    </row>
    <row r="236" spans="1:11" x14ac:dyDescent="0.25">
      <c r="A236" s="64">
        <v>170</v>
      </c>
      <c r="B236" s="71">
        <v>64.900000000000006</v>
      </c>
      <c r="C236" s="64" t="s">
        <v>8362</v>
      </c>
      <c r="D236" s="64" t="s">
        <v>16</v>
      </c>
      <c r="E236" s="30">
        <f t="shared" si="3"/>
        <v>11033.000000000002</v>
      </c>
      <c r="F236" s="28"/>
      <c r="G236" s="28"/>
      <c r="H236" s="28"/>
      <c r="I236" s="28"/>
      <c r="J236" s="28"/>
      <c r="K236" s="28"/>
    </row>
    <row r="237" spans="1:11" x14ac:dyDescent="0.25">
      <c r="A237" s="64">
        <v>124</v>
      </c>
      <c r="B237" s="71">
        <v>64.900000000000006</v>
      </c>
      <c r="C237" s="64" t="s">
        <v>3080</v>
      </c>
      <c r="D237" s="64" t="s">
        <v>16</v>
      </c>
      <c r="E237" s="30">
        <f t="shared" si="3"/>
        <v>8047.6</v>
      </c>
      <c r="F237" s="28"/>
      <c r="G237" s="28"/>
      <c r="H237" s="28"/>
      <c r="I237" s="28"/>
      <c r="J237" s="28"/>
      <c r="K237" s="28"/>
    </row>
    <row r="238" spans="1:11" x14ac:dyDescent="0.25">
      <c r="A238" s="64">
        <v>118</v>
      </c>
      <c r="B238" s="71">
        <v>64.900000000000006</v>
      </c>
      <c r="C238" s="64" t="s">
        <v>8363</v>
      </c>
      <c r="D238" s="64" t="s">
        <v>16</v>
      </c>
      <c r="E238" s="30">
        <f t="shared" si="3"/>
        <v>7658.2000000000007</v>
      </c>
      <c r="F238" s="28"/>
      <c r="G238" s="28"/>
      <c r="H238" s="28"/>
      <c r="I238" s="28"/>
      <c r="J238" s="28"/>
      <c r="K238" s="28"/>
    </row>
    <row r="239" spans="1:11" x14ac:dyDescent="0.25">
      <c r="A239" s="64">
        <v>126</v>
      </c>
      <c r="B239" s="71">
        <v>64.900000000000006</v>
      </c>
      <c r="C239" s="64" t="s">
        <v>5701</v>
      </c>
      <c r="D239" s="64" t="s">
        <v>16</v>
      </c>
      <c r="E239" s="30">
        <f t="shared" si="3"/>
        <v>8177.4000000000005</v>
      </c>
      <c r="F239" s="28"/>
      <c r="G239" s="28"/>
      <c r="H239" s="28"/>
      <c r="I239" s="28"/>
      <c r="J239" s="28"/>
      <c r="K239" s="28"/>
    </row>
    <row r="240" spans="1:11" x14ac:dyDescent="0.25">
      <c r="A240" s="64">
        <v>121</v>
      </c>
      <c r="B240" s="71">
        <v>64.88</v>
      </c>
      <c r="C240" s="64" t="s">
        <v>5317</v>
      </c>
      <c r="D240" s="64" t="s">
        <v>16</v>
      </c>
      <c r="E240" s="30">
        <f t="shared" si="3"/>
        <v>7850.48</v>
      </c>
      <c r="F240" s="28"/>
      <c r="G240" s="28"/>
      <c r="H240" s="28"/>
      <c r="I240" s="28"/>
      <c r="J240" s="28"/>
      <c r="K240" s="28"/>
    </row>
    <row r="241" spans="1:11" x14ac:dyDescent="0.25">
      <c r="A241" s="64">
        <v>119</v>
      </c>
      <c r="B241" s="71">
        <v>64.88</v>
      </c>
      <c r="C241" s="64" t="s">
        <v>2618</v>
      </c>
      <c r="D241" s="64" t="s">
        <v>16</v>
      </c>
      <c r="E241" s="30">
        <f t="shared" si="3"/>
        <v>7720.7199999999993</v>
      </c>
      <c r="F241" s="28"/>
      <c r="G241" s="28"/>
      <c r="H241" s="28"/>
      <c r="I241" s="28"/>
      <c r="J241" s="28"/>
      <c r="K241" s="28"/>
    </row>
    <row r="242" spans="1:11" x14ac:dyDescent="0.25">
      <c r="A242" s="64">
        <v>97</v>
      </c>
      <c r="B242" s="71">
        <v>64.86</v>
      </c>
      <c r="C242" s="64" t="s">
        <v>8364</v>
      </c>
      <c r="D242" s="64" t="s">
        <v>16</v>
      </c>
      <c r="E242" s="30">
        <f t="shared" si="3"/>
        <v>6291.42</v>
      </c>
      <c r="F242" s="28"/>
      <c r="G242" s="28"/>
      <c r="H242" s="28"/>
      <c r="I242" s="28"/>
      <c r="J242" s="28"/>
      <c r="K242" s="28"/>
    </row>
    <row r="243" spans="1:11" x14ac:dyDescent="0.25">
      <c r="A243" s="64">
        <v>176</v>
      </c>
      <c r="B243" s="71">
        <v>64.86</v>
      </c>
      <c r="C243" s="64" t="s">
        <v>8364</v>
      </c>
      <c r="D243" s="64" t="s">
        <v>16</v>
      </c>
      <c r="E243" s="30">
        <f t="shared" si="3"/>
        <v>11415.36</v>
      </c>
      <c r="F243" s="28"/>
      <c r="G243" s="28"/>
      <c r="H243" s="28"/>
      <c r="I243" s="28"/>
      <c r="J243" s="28"/>
      <c r="K243" s="28"/>
    </row>
    <row r="244" spans="1:11" x14ac:dyDescent="0.25">
      <c r="A244" s="64">
        <v>129</v>
      </c>
      <c r="B244" s="71">
        <v>64.84</v>
      </c>
      <c r="C244" s="64" t="s">
        <v>8365</v>
      </c>
      <c r="D244" s="64" t="s">
        <v>16</v>
      </c>
      <c r="E244" s="30">
        <f t="shared" si="3"/>
        <v>8364.36</v>
      </c>
      <c r="F244" s="28"/>
      <c r="G244" s="28"/>
      <c r="H244" s="28"/>
      <c r="I244" s="28"/>
      <c r="J244" s="28"/>
      <c r="K244" s="28"/>
    </row>
    <row r="245" spans="1:11" x14ac:dyDescent="0.25">
      <c r="A245" s="64">
        <v>84</v>
      </c>
      <c r="B245" s="71">
        <v>64.819999999999993</v>
      </c>
      <c r="C245" s="64" t="s">
        <v>8366</v>
      </c>
      <c r="D245" s="64" t="s">
        <v>16</v>
      </c>
      <c r="E245" s="30">
        <f t="shared" si="3"/>
        <v>5444.8799999999992</v>
      </c>
      <c r="F245" s="28"/>
      <c r="G245" s="28"/>
      <c r="H245" s="28"/>
      <c r="I245" s="28"/>
      <c r="J245" s="28"/>
      <c r="K245" s="28"/>
    </row>
    <row r="246" spans="1:11" x14ac:dyDescent="0.25">
      <c r="A246" s="64">
        <v>34</v>
      </c>
      <c r="B246" s="71">
        <v>64.819999999999993</v>
      </c>
      <c r="C246" s="64" t="s">
        <v>8366</v>
      </c>
      <c r="D246" s="64" t="s">
        <v>16</v>
      </c>
      <c r="E246" s="30">
        <f t="shared" si="3"/>
        <v>2203.8799999999997</v>
      </c>
      <c r="F246" s="28"/>
      <c r="G246" s="28"/>
      <c r="H246" s="28"/>
      <c r="I246" s="28"/>
      <c r="J246" s="28"/>
      <c r="K246" s="28"/>
    </row>
    <row r="247" spans="1:11" x14ac:dyDescent="0.25">
      <c r="A247" s="64">
        <v>136</v>
      </c>
      <c r="B247" s="71">
        <v>64.78</v>
      </c>
      <c r="C247" s="64" t="s">
        <v>411</v>
      </c>
      <c r="D247" s="64" t="s">
        <v>16</v>
      </c>
      <c r="E247" s="30">
        <f t="shared" si="3"/>
        <v>8810.08</v>
      </c>
      <c r="F247" s="28"/>
      <c r="G247" s="28"/>
      <c r="H247" s="28"/>
      <c r="I247" s="28"/>
      <c r="J247" s="28"/>
      <c r="K247" s="28"/>
    </row>
    <row r="248" spans="1:11" x14ac:dyDescent="0.25">
      <c r="A248" s="64">
        <v>148</v>
      </c>
      <c r="B248" s="71">
        <v>64.739999999999995</v>
      </c>
      <c r="C248" s="64" t="s">
        <v>5325</v>
      </c>
      <c r="D248" s="64" t="s">
        <v>16</v>
      </c>
      <c r="E248" s="30">
        <f t="shared" si="3"/>
        <v>9581.5199999999986</v>
      </c>
      <c r="F248" s="28"/>
      <c r="G248" s="28"/>
      <c r="H248" s="28"/>
      <c r="I248" s="28"/>
      <c r="J248" s="28"/>
      <c r="K248" s="28"/>
    </row>
    <row r="249" spans="1:11" x14ac:dyDescent="0.25">
      <c r="A249" s="64">
        <v>121</v>
      </c>
      <c r="B249" s="71">
        <v>64.72</v>
      </c>
      <c r="C249" s="64" t="s">
        <v>2141</v>
      </c>
      <c r="D249" s="64" t="s">
        <v>16</v>
      </c>
      <c r="E249" s="30">
        <f t="shared" si="3"/>
        <v>7831.12</v>
      </c>
      <c r="F249" s="28"/>
      <c r="G249" s="28"/>
      <c r="H249" s="28"/>
      <c r="I249" s="28"/>
      <c r="J249" s="28"/>
      <c r="K249" s="28"/>
    </row>
    <row r="250" spans="1:11" x14ac:dyDescent="0.25">
      <c r="A250" s="64">
        <v>138</v>
      </c>
      <c r="B250" s="71">
        <v>64.680000000000007</v>
      </c>
      <c r="C250" s="64" t="s">
        <v>4744</v>
      </c>
      <c r="D250" s="64" t="s">
        <v>16</v>
      </c>
      <c r="E250" s="30">
        <f t="shared" si="3"/>
        <v>8925.84</v>
      </c>
      <c r="F250" s="28"/>
      <c r="G250" s="28"/>
      <c r="H250" s="28"/>
      <c r="I250" s="28"/>
      <c r="J250" s="28"/>
      <c r="K250" s="28"/>
    </row>
    <row r="251" spans="1:11" x14ac:dyDescent="0.25">
      <c r="A251" s="64">
        <v>132</v>
      </c>
      <c r="B251" s="71">
        <v>64.72</v>
      </c>
      <c r="C251" s="64" t="s">
        <v>8367</v>
      </c>
      <c r="D251" s="64" t="s">
        <v>16</v>
      </c>
      <c r="E251" s="30">
        <f t="shared" si="3"/>
        <v>8543.0399999999991</v>
      </c>
      <c r="F251" s="28"/>
      <c r="G251" s="28"/>
      <c r="H251" s="28"/>
      <c r="I251" s="28"/>
      <c r="J251" s="28"/>
      <c r="K251" s="28"/>
    </row>
    <row r="252" spans="1:11" x14ac:dyDescent="0.25">
      <c r="A252" s="64">
        <v>124</v>
      </c>
      <c r="B252" s="71">
        <v>64.7</v>
      </c>
      <c r="C252" s="64" t="s">
        <v>8368</v>
      </c>
      <c r="D252" s="64" t="s">
        <v>16</v>
      </c>
      <c r="E252" s="30">
        <f t="shared" si="3"/>
        <v>8022.8</v>
      </c>
      <c r="F252" s="28"/>
      <c r="G252" s="28"/>
      <c r="H252" s="28"/>
      <c r="I252" s="28"/>
      <c r="J252" s="28"/>
      <c r="K252" s="28"/>
    </row>
    <row r="253" spans="1:11" x14ac:dyDescent="0.25">
      <c r="A253" s="64">
        <v>126</v>
      </c>
      <c r="B253" s="71">
        <v>64.680000000000007</v>
      </c>
      <c r="C253" s="64" t="s">
        <v>8368</v>
      </c>
      <c r="D253" s="64" t="s">
        <v>16</v>
      </c>
      <c r="E253" s="30">
        <f t="shared" si="3"/>
        <v>8149.6800000000012</v>
      </c>
      <c r="F253" s="28"/>
      <c r="G253" s="28"/>
      <c r="H253" s="28"/>
      <c r="I253" s="28"/>
      <c r="J253" s="28"/>
      <c r="K253" s="28"/>
    </row>
    <row r="254" spans="1:11" x14ac:dyDescent="0.25">
      <c r="A254" s="64">
        <v>118</v>
      </c>
      <c r="B254" s="71">
        <v>64.64</v>
      </c>
      <c r="C254" s="64" t="s">
        <v>4131</v>
      </c>
      <c r="D254" s="64" t="s">
        <v>16</v>
      </c>
      <c r="E254" s="30">
        <f t="shared" si="3"/>
        <v>7627.52</v>
      </c>
      <c r="F254" s="28"/>
      <c r="G254" s="28"/>
      <c r="H254" s="28"/>
      <c r="I254" s="28"/>
      <c r="J254" s="28"/>
      <c r="K254" s="28"/>
    </row>
    <row r="255" spans="1:11" x14ac:dyDescent="0.25">
      <c r="A255" s="64">
        <v>119</v>
      </c>
      <c r="B255" s="71">
        <v>64.7</v>
      </c>
      <c r="C255" s="64" t="s">
        <v>8369</v>
      </c>
      <c r="D255" s="64" t="s">
        <v>16</v>
      </c>
      <c r="E255" s="30">
        <f t="shared" si="3"/>
        <v>7699.3</v>
      </c>
      <c r="F255" s="28"/>
      <c r="G255" s="28"/>
      <c r="H255" s="28"/>
      <c r="I255" s="28"/>
      <c r="J255" s="28"/>
      <c r="K255" s="28"/>
    </row>
    <row r="256" spans="1:11" x14ac:dyDescent="0.25">
      <c r="A256" s="64">
        <v>2</v>
      </c>
      <c r="B256" s="71">
        <v>64.680000000000007</v>
      </c>
      <c r="C256" s="64" t="s">
        <v>8370</v>
      </c>
      <c r="D256" s="64" t="s">
        <v>16</v>
      </c>
      <c r="E256" s="30">
        <f t="shared" si="3"/>
        <v>129.36000000000001</v>
      </c>
      <c r="F256" s="28"/>
      <c r="G256" s="28"/>
      <c r="H256" s="28"/>
      <c r="I256" s="28"/>
      <c r="J256" s="28"/>
      <c r="K256" s="28"/>
    </row>
    <row r="257" spans="1:11" x14ac:dyDescent="0.25">
      <c r="A257" s="64">
        <v>207</v>
      </c>
      <c r="B257" s="71">
        <v>64.680000000000007</v>
      </c>
      <c r="C257" s="64" t="s">
        <v>8370</v>
      </c>
      <c r="D257" s="64" t="s">
        <v>16</v>
      </c>
      <c r="E257" s="30">
        <f t="shared" si="3"/>
        <v>13388.760000000002</v>
      </c>
      <c r="F257" s="28"/>
      <c r="G257" s="28"/>
      <c r="H257" s="28"/>
      <c r="I257" s="28"/>
      <c r="J257" s="28"/>
      <c r="K257" s="28"/>
    </row>
    <row r="258" spans="1:11" x14ac:dyDescent="0.25">
      <c r="A258" s="64">
        <v>169</v>
      </c>
      <c r="B258" s="71">
        <v>64.66</v>
      </c>
      <c r="C258" s="64" t="s">
        <v>8371</v>
      </c>
      <c r="D258" s="64" t="s">
        <v>16</v>
      </c>
      <c r="E258" s="30">
        <f t="shared" ref="E258:E321" si="4">A258*B258</f>
        <v>10927.539999999999</v>
      </c>
      <c r="F258" s="28"/>
      <c r="G258" s="28"/>
      <c r="H258" s="28"/>
      <c r="I258" s="28"/>
      <c r="J258" s="28"/>
      <c r="K258" s="28"/>
    </row>
    <row r="259" spans="1:11" x14ac:dyDescent="0.25">
      <c r="A259" s="64">
        <v>221</v>
      </c>
      <c r="B259" s="71">
        <v>64.64</v>
      </c>
      <c r="C259" s="64" t="s">
        <v>8372</v>
      </c>
      <c r="D259" s="64" t="s">
        <v>16</v>
      </c>
      <c r="E259" s="30">
        <f t="shared" si="4"/>
        <v>14285.44</v>
      </c>
      <c r="F259" s="28"/>
      <c r="G259" s="28"/>
      <c r="H259" s="28"/>
      <c r="I259" s="28"/>
      <c r="J259" s="28"/>
      <c r="K259" s="28"/>
    </row>
    <row r="260" spans="1:11" x14ac:dyDescent="0.25">
      <c r="A260" s="64">
        <v>186</v>
      </c>
      <c r="B260" s="71">
        <v>64.64</v>
      </c>
      <c r="C260" s="64" t="s">
        <v>3100</v>
      </c>
      <c r="D260" s="64" t="s">
        <v>16</v>
      </c>
      <c r="E260" s="30">
        <f t="shared" si="4"/>
        <v>12023.04</v>
      </c>
      <c r="F260" s="28"/>
      <c r="G260" s="28"/>
      <c r="H260" s="28"/>
      <c r="I260" s="28"/>
      <c r="J260" s="28"/>
      <c r="K260" s="28"/>
    </row>
    <row r="261" spans="1:11" x14ac:dyDescent="0.25">
      <c r="A261" s="64">
        <v>211</v>
      </c>
      <c r="B261" s="71">
        <v>64.62</v>
      </c>
      <c r="C261" s="64" t="s">
        <v>8373</v>
      </c>
      <c r="D261" s="64" t="s">
        <v>16</v>
      </c>
      <c r="E261" s="30">
        <f t="shared" si="4"/>
        <v>13634.820000000002</v>
      </c>
      <c r="F261" s="28"/>
      <c r="G261" s="28"/>
      <c r="H261" s="28"/>
      <c r="I261" s="28"/>
      <c r="J261" s="28"/>
      <c r="K261" s="28"/>
    </row>
    <row r="262" spans="1:11" x14ac:dyDescent="0.25">
      <c r="A262" s="64">
        <v>175</v>
      </c>
      <c r="B262" s="71">
        <v>64.64</v>
      </c>
      <c r="C262" s="64" t="s">
        <v>4138</v>
      </c>
      <c r="D262" s="64" t="s">
        <v>16</v>
      </c>
      <c r="E262" s="30">
        <f t="shared" si="4"/>
        <v>11312</v>
      </c>
      <c r="F262" s="28"/>
      <c r="G262" s="28"/>
      <c r="H262" s="28"/>
      <c r="I262" s="28"/>
      <c r="J262" s="28"/>
      <c r="K262" s="28"/>
    </row>
    <row r="263" spans="1:11" x14ac:dyDescent="0.25">
      <c r="A263" s="64">
        <v>159</v>
      </c>
      <c r="B263" s="71">
        <v>64.62</v>
      </c>
      <c r="C263" s="64" t="s">
        <v>7648</v>
      </c>
      <c r="D263" s="64" t="s">
        <v>16</v>
      </c>
      <c r="E263" s="30">
        <f t="shared" si="4"/>
        <v>10274.58</v>
      </c>
      <c r="F263" s="28"/>
      <c r="G263" s="28"/>
      <c r="H263" s="28"/>
      <c r="I263" s="28"/>
      <c r="J263" s="28"/>
      <c r="K263" s="28"/>
    </row>
    <row r="264" spans="1:11" x14ac:dyDescent="0.25">
      <c r="A264" s="64">
        <v>136</v>
      </c>
      <c r="B264" s="71">
        <v>64.599999999999994</v>
      </c>
      <c r="C264" s="64" t="s">
        <v>8374</v>
      </c>
      <c r="D264" s="64" t="s">
        <v>16</v>
      </c>
      <c r="E264" s="30">
        <f t="shared" si="4"/>
        <v>8785.5999999999985</v>
      </c>
      <c r="F264" s="28"/>
      <c r="G264" s="28"/>
      <c r="H264" s="28"/>
      <c r="I264" s="28"/>
      <c r="J264" s="28"/>
      <c r="K264" s="28"/>
    </row>
    <row r="265" spans="1:11" x14ac:dyDescent="0.25">
      <c r="A265" s="64">
        <v>2</v>
      </c>
      <c r="B265" s="71">
        <v>64.56</v>
      </c>
      <c r="C265" s="64" t="s">
        <v>8375</v>
      </c>
      <c r="D265" s="64" t="s">
        <v>16</v>
      </c>
      <c r="E265" s="30">
        <f t="shared" si="4"/>
        <v>129.12</v>
      </c>
      <c r="F265" s="28"/>
      <c r="G265" s="28"/>
      <c r="H265" s="28"/>
      <c r="I265" s="28"/>
      <c r="J265" s="28"/>
      <c r="K265" s="28"/>
    </row>
    <row r="266" spans="1:11" x14ac:dyDescent="0.25">
      <c r="A266" s="64">
        <v>144</v>
      </c>
      <c r="B266" s="71">
        <v>64.58</v>
      </c>
      <c r="C266" s="64" t="s">
        <v>8376</v>
      </c>
      <c r="D266" s="64" t="s">
        <v>16</v>
      </c>
      <c r="E266" s="30">
        <f t="shared" si="4"/>
        <v>9299.52</v>
      </c>
      <c r="F266" s="28"/>
      <c r="G266" s="28"/>
      <c r="H266" s="28"/>
      <c r="I266" s="28"/>
      <c r="J266" s="28"/>
      <c r="K266" s="28"/>
    </row>
    <row r="267" spans="1:11" x14ac:dyDescent="0.25">
      <c r="A267" s="64">
        <v>6</v>
      </c>
      <c r="B267" s="71">
        <v>64.56</v>
      </c>
      <c r="C267" s="64" t="s">
        <v>8377</v>
      </c>
      <c r="D267" s="64" t="s">
        <v>16</v>
      </c>
      <c r="E267" s="30">
        <f t="shared" si="4"/>
        <v>387.36</v>
      </c>
      <c r="F267" s="28"/>
      <c r="G267" s="28"/>
      <c r="H267" s="28"/>
      <c r="I267" s="28"/>
      <c r="J267" s="28"/>
      <c r="K267" s="28"/>
    </row>
    <row r="268" spans="1:11" x14ac:dyDescent="0.25">
      <c r="A268" s="64">
        <v>153</v>
      </c>
      <c r="B268" s="71">
        <v>64.56</v>
      </c>
      <c r="C268" s="64" t="s">
        <v>8377</v>
      </c>
      <c r="D268" s="64" t="s">
        <v>16</v>
      </c>
      <c r="E268" s="30">
        <f t="shared" si="4"/>
        <v>9877.68</v>
      </c>
      <c r="F268" s="28"/>
      <c r="G268" s="28"/>
      <c r="H268" s="28"/>
      <c r="I268" s="28"/>
      <c r="J268" s="28"/>
      <c r="K268" s="28"/>
    </row>
    <row r="269" spans="1:11" x14ac:dyDescent="0.25">
      <c r="A269" s="64">
        <v>210</v>
      </c>
      <c r="B269" s="71">
        <v>64.599999999999994</v>
      </c>
      <c r="C269" s="64" t="s">
        <v>8378</v>
      </c>
      <c r="D269" s="64" t="s">
        <v>16</v>
      </c>
      <c r="E269" s="30">
        <f t="shared" si="4"/>
        <v>13565.999999999998</v>
      </c>
      <c r="F269" s="28"/>
      <c r="G269" s="28"/>
      <c r="H269" s="28"/>
      <c r="I269" s="28"/>
      <c r="J269" s="28"/>
      <c r="K269" s="28"/>
    </row>
    <row r="270" spans="1:11" x14ac:dyDescent="0.25">
      <c r="A270" s="64">
        <v>136</v>
      </c>
      <c r="B270" s="71">
        <v>64.56</v>
      </c>
      <c r="C270" s="64" t="s">
        <v>6476</v>
      </c>
      <c r="D270" s="64" t="s">
        <v>16</v>
      </c>
      <c r="E270" s="30">
        <f t="shared" si="4"/>
        <v>8780.16</v>
      </c>
      <c r="F270" s="28"/>
      <c r="G270" s="28"/>
      <c r="H270" s="28"/>
      <c r="I270" s="28"/>
      <c r="J270" s="28"/>
      <c r="K270" s="28"/>
    </row>
    <row r="271" spans="1:11" x14ac:dyDescent="0.25">
      <c r="A271" s="64">
        <v>140</v>
      </c>
      <c r="B271" s="71">
        <v>64.540000000000006</v>
      </c>
      <c r="C271" s="64" t="s">
        <v>8379</v>
      </c>
      <c r="D271" s="64" t="s">
        <v>16</v>
      </c>
      <c r="E271" s="30">
        <f t="shared" si="4"/>
        <v>9035.6</v>
      </c>
      <c r="F271" s="28"/>
      <c r="G271" s="28"/>
      <c r="H271" s="28"/>
      <c r="I271" s="28"/>
      <c r="J271" s="28"/>
      <c r="K271" s="28"/>
    </row>
    <row r="272" spans="1:11" x14ac:dyDescent="0.25">
      <c r="A272" s="64">
        <v>203</v>
      </c>
      <c r="B272" s="71">
        <v>64.5</v>
      </c>
      <c r="C272" s="64" t="s">
        <v>6779</v>
      </c>
      <c r="D272" s="64" t="s">
        <v>16</v>
      </c>
      <c r="E272" s="30">
        <f t="shared" si="4"/>
        <v>13093.5</v>
      </c>
      <c r="F272" s="28"/>
      <c r="G272" s="28"/>
      <c r="H272" s="28"/>
      <c r="I272" s="28"/>
      <c r="J272" s="28"/>
      <c r="K272" s="28"/>
    </row>
    <row r="273" spans="1:11" x14ac:dyDescent="0.25">
      <c r="A273" s="64">
        <v>7</v>
      </c>
      <c r="B273" s="71">
        <v>64.400000000000006</v>
      </c>
      <c r="C273" s="64" t="s">
        <v>7013</v>
      </c>
      <c r="D273" s="64" t="s">
        <v>16</v>
      </c>
      <c r="E273" s="30">
        <f t="shared" si="4"/>
        <v>450.80000000000007</v>
      </c>
      <c r="F273" s="28"/>
      <c r="G273" s="28"/>
      <c r="H273" s="28"/>
      <c r="I273" s="28"/>
      <c r="J273" s="28"/>
      <c r="K273" s="28"/>
    </row>
    <row r="274" spans="1:11" x14ac:dyDescent="0.25">
      <c r="A274" s="64">
        <v>184</v>
      </c>
      <c r="B274" s="71">
        <v>64.400000000000006</v>
      </c>
      <c r="C274" s="64" t="s">
        <v>7013</v>
      </c>
      <c r="D274" s="64" t="s">
        <v>16</v>
      </c>
      <c r="E274" s="30">
        <f t="shared" si="4"/>
        <v>11849.6</v>
      </c>
      <c r="F274" s="28"/>
      <c r="G274" s="28"/>
      <c r="H274" s="28"/>
      <c r="I274" s="28"/>
      <c r="J274" s="28"/>
      <c r="K274" s="28"/>
    </row>
    <row r="275" spans="1:11" x14ac:dyDescent="0.25">
      <c r="A275" s="64">
        <v>165</v>
      </c>
      <c r="B275" s="71">
        <v>64.38</v>
      </c>
      <c r="C275" s="64" t="s">
        <v>6343</v>
      </c>
      <c r="D275" s="64" t="s">
        <v>16</v>
      </c>
      <c r="E275" s="30">
        <f t="shared" si="4"/>
        <v>10622.699999999999</v>
      </c>
      <c r="F275" s="28"/>
      <c r="G275" s="28"/>
      <c r="H275" s="28"/>
      <c r="I275" s="28"/>
      <c r="J275" s="28"/>
      <c r="K275" s="28"/>
    </row>
    <row r="276" spans="1:11" x14ac:dyDescent="0.25">
      <c r="A276" s="64">
        <v>128</v>
      </c>
      <c r="B276" s="71">
        <v>64.319999999999993</v>
      </c>
      <c r="C276" s="64" t="s">
        <v>2643</v>
      </c>
      <c r="D276" s="64" t="s">
        <v>16</v>
      </c>
      <c r="E276" s="30">
        <f t="shared" si="4"/>
        <v>8232.9599999999991</v>
      </c>
      <c r="F276" s="28"/>
      <c r="G276" s="28"/>
      <c r="H276" s="28"/>
      <c r="I276" s="28"/>
      <c r="J276" s="28"/>
      <c r="K276" s="28"/>
    </row>
    <row r="277" spans="1:11" x14ac:dyDescent="0.25">
      <c r="A277" s="64">
        <v>138</v>
      </c>
      <c r="B277" s="71">
        <v>64.42</v>
      </c>
      <c r="C277" s="64" t="s">
        <v>8380</v>
      </c>
      <c r="D277" s="64" t="s">
        <v>16</v>
      </c>
      <c r="E277" s="30">
        <f t="shared" si="4"/>
        <v>8889.9600000000009</v>
      </c>
      <c r="F277" s="28"/>
      <c r="G277" s="28"/>
      <c r="H277" s="28"/>
      <c r="I277" s="28"/>
      <c r="J277" s="28"/>
      <c r="K277" s="28"/>
    </row>
    <row r="278" spans="1:11" x14ac:dyDescent="0.25">
      <c r="A278" s="64">
        <v>153</v>
      </c>
      <c r="B278" s="71">
        <v>64.400000000000006</v>
      </c>
      <c r="C278" s="64" t="s">
        <v>444</v>
      </c>
      <c r="D278" s="64" t="s">
        <v>16</v>
      </c>
      <c r="E278" s="30">
        <f t="shared" si="4"/>
        <v>9853.2000000000007</v>
      </c>
      <c r="F278" s="28"/>
      <c r="G278" s="28"/>
      <c r="H278" s="28"/>
      <c r="I278" s="28"/>
      <c r="J278" s="28"/>
      <c r="K278" s="28"/>
    </row>
    <row r="279" spans="1:11" x14ac:dyDescent="0.25">
      <c r="A279" s="64">
        <v>130</v>
      </c>
      <c r="B279" s="71">
        <v>64.38</v>
      </c>
      <c r="C279" s="64" t="s">
        <v>444</v>
      </c>
      <c r="D279" s="64" t="s">
        <v>16</v>
      </c>
      <c r="E279" s="30">
        <f t="shared" si="4"/>
        <v>8369.4</v>
      </c>
      <c r="F279" s="28"/>
      <c r="G279" s="28"/>
      <c r="H279" s="28"/>
      <c r="I279" s="28"/>
      <c r="J279" s="28"/>
      <c r="K279" s="28"/>
    </row>
    <row r="280" spans="1:11" x14ac:dyDescent="0.25">
      <c r="A280" s="64">
        <v>120</v>
      </c>
      <c r="B280" s="71">
        <v>64.42</v>
      </c>
      <c r="C280" s="64" t="s">
        <v>8381</v>
      </c>
      <c r="D280" s="64" t="s">
        <v>16</v>
      </c>
      <c r="E280" s="30">
        <f t="shared" si="4"/>
        <v>7730.4000000000005</v>
      </c>
      <c r="F280" s="28"/>
      <c r="G280" s="28"/>
      <c r="H280" s="28"/>
      <c r="I280" s="28"/>
      <c r="J280" s="28"/>
      <c r="K280" s="28"/>
    </row>
    <row r="281" spans="1:11" x14ac:dyDescent="0.25">
      <c r="A281" s="64">
        <v>6</v>
      </c>
      <c r="B281" s="71">
        <v>64.42</v>
      </c>
      <c r="C281" s="64" t="s">
        <v>8382</v>
      </c>
      <c r="D281" s="64" t="s">
        <v>16</v>
      </c>
      <c r="E281" s="30">
        <f t="shared" si="4"/>
        <v>386.52</v>
      </c>
      <c r="F281" s="28"/>
      <c r="G281" s="28"/>
      <c r="H281" s="28"/>
      <c r="I281" s="28"/>
      <c r="J281" s="28"/>
      <c r="K281" s="28"/>
    </row>
    <row r="282" spans="1:11" x14ac:dyDescent="0.25">
      <c r="A282" s="64">
        <v>123</v>
      </c>
      <c r="B282" s="71">
        <v>64.42</v>
      </c>
      <c r="C282" s="64" t="s">
        <v>8382</v>
      </c>
      <c r="D282" s="64" t="s">
        <v>16</v>
      </c>
      <c r="E282" s="30">
        <f t="shared" si="4"/>
        <v>7923.66</v>
      </c>
      <c r="F282" s="28"/>
      <c r="G282" s="28"/>
      <c r="H282" s="28"/>
      <c r="I282" s="28"/>
      <c r="J282" s="28"/>
      <c r="K282" s="28"/>
    </row>
    <row r="283" spans="1:11" x14ac:dyDescent="0.25">
      <c r="A283" s="64">
        <v>151</v>
      </c>
      <c r="B283" s="71">
        <v>64.400000000000006</v>
      </c>
      <c r="C283" s="64" t="s">
        <v>8382</v>
      </c>
      <c r="D283" s="64" t="s">
        <v>16</v>
      </c>
      <c r="E283" s="30">
        <f t="shared" si="4"/>
        <v>9724.4000000000015</v>
      </c>
      <c r="F283" s="28"/>
      <c r="G283" s="28"/>
      <c r="H283" s="28"/>
      <c r="I283" s="28"/>
      <c r="J283" s="28"/>
      <c r="K283" s="28"/>
    </row>
    <row r="284" spans="1:11" x14ac:dyDescent="0.25">
      <c r="A284" s="64">
        <v>129</v>
      </c>
      <c r="B284" s="71">
        <v>64.36</v>
      </c>
      <c r="C284" s="64" t="s">
        <v>8383</v>
      </c>
      <c r="D284" s="64" t="s">
        <v>16</v>
      </c>
      <c r="E284" s="30">
        <f t="shared" si="4"/>
        <v>8302.44</v>
      </c>
      <c r="F284" s="28"/>
      <c r="G284" s="28"/>
      <c r="H284" s="28"/>
      <c r="I284" s="28"/>
      <c r="J284" s="28"/>
      <c r="K284" s="28"/>
    </row>
    <row r="285" spans="1:11" x14ac:dyDescent="0.25">
      <c r="A285" s="64">
        <v>120</v>
      </c>
      <c r="B285" s="71">
        <v>64.34</v>
      </c>
      <c r="C285" s="64" t="s">
        <v>8384</v>
      </c>
      <c r="D285" s="64" t="s">
        <v>16</v>
      </c>
      <c r="E285" s="30">
        <f t="shared" si="4"/>
        <v>7720.8</v>
      </c>
      <c r="F285" s="28"/>
      <c r="G285" s="28"/>
      <c r="H285" s="28"/>
      <c r="I285" s="28"/>
      <c r="J285" s="28"/>
      <c r="K285" s="28"/>
    </row>
    <row r="286" spans="1:11" x14ac:dyDescent="0.25">
      <c r="A286" s="64">
        <v>140</v>
      </c>
      <c r="B286" s="71">
        <v>64.28</v>
      </c>
      <c r="C286" s="64" t="s">
        <v>8385</v>
      </c>
      <c r="D286" s="64" t="s">
        <v>16</v>
      </c>
      <c r="E286" s="30">
        <f t="shared" si="4"/>
        <v>8999.2000000000007</v>
      </c>
      <c r="F286" s="28"/>
      <c r="G286" s="28"/>
      <c r="H286" s="28"/>
      <c r="I286" s="28"/>
      <c r="J286" s="28"/>
      <c r="K286" s="28"/>
    </row>
    <row r="287" spans="1:11" x14ac:dyDescent="0.25">
      <c r="A287" s="64">
        <v>118</v>
      </c>
      <c r="B287" s="71">
        <v>64.260000000000005</v>
      </c>
      <c r="C287" s="64" t="s">
        <v>8386</v>
      </c>
      <c r="D287" s="64" t="s">
        <v>16</v>
      </c>
      <c r="E287" s="30">
        <f t="shared" si="4"/>
        <v>7582.68</v>
      </c>
      <c r="F287" s="28"/>
      <c r="G287" s="28"/>
      <c r="H287" s="28"/>
      <c r="I287" s="28"/>
      <c r="J287" s="28"/>
      <c r="K287" s="28"/>
    </row>
    <row r="288" spans="1:11" x14ac:dyDescent="0.25">
      <c r="A288" s="64">
        <v>119</v>
      </c>
      <c r="B288" s="71">
        <v>64.3</v>
      </c>
      <c r="C288" s="64" t="s">
        <v>6350</v>
      </c>
      <c r="D288" s="64" t="s">
        <v>16</v>
      </c>
      <c r="E288" s="30">
        <f t="shared" si="4"/>
        <v>7651.7</v>
      </c>
      <c r="F288" s="28"/>
      <c r="G288" s="28"/>
      <c r="H288" s="28"/>
      <c r="I288" s="28"/>
      <c r="J288" s="28"/>
      <c r="K288" s="28"/>
    </row>
    <row r="289" spans="1:11" x14ac:dyDescent="0.25">
      <c r="A289" s="64">
        <v>124</v>
      </c>
      <c r="B289" s="71">
        <v>64.319999999999993</v>
      </c>
      <c r="C289" s="64" t="s">
        <v>4168</v>
      </c>
      <c r="D289" s="64" t="s">
        <v>16</v>
      </c>
      <c r="E289" s="30">
        <f t="shared" si="4"/>
        <v>7975.6799999999994</v>
      </c>
      <c r="F289" s="28"/>
      <c r="G289" s="28"/>
      <c r="H289" s="28"/>
      <c r="I289" s="28"/>
      <c r="J289" s="28"/>
      <c r="K289" s="28"/>
    </row>
    <row r="290" spans="1:11" x14ac:dyDescent="0.25">
      <c r="A290" s="64">
        <v>168</v>
      </c>
      <c r="B290" s="71">
        <v>64.38</v>
      </c>
      <c r="C290" s="64" t="s">
        <v>2660</v>
      </c>
      <c r="D290" s="64" t="s">
        <v>16</v>
      </c>
      <c r="E290" s="30">
        <f t="shared" si="4"/>
        <v>10815.84</v>
      </c>
      <c r="F290" s="28"/>
      <c r="G290" s="28"/>
      <c r="H290" s="28"/>
      <c r="I290" s="28"/>
      <c r="J290" s="28"/>
      <c r="K290" s="28"/>
    </row>
    <row r="291" spans="1:11" x14ac:dyDescent="0.25">
      <c r="A291" s="64">
        <v>122</v>
      </c>
      <c r="B291" s="71">
        <v>64.400000000000006</v>
      </c>
      <c r="C291" s="64" t="s">
        <v>460</v>
      </c>
      <c r="D291" s="64" t="s">
        <v>16</v>
      </c>
      <c r="E291" s="30">
        <f t="shared" si="4"/>
        <v>7856.8000000000011</v>
      </c>
      <c r="F291" s="28"/>
      <c r="G291" s="28"/>
      <c r="H291" s="28"/>
      <c r="I291" s="28"/>
      <c r="J291" s="28"/>
      <c r="K291" s="28"/>
    </row>
    <row r="292" spans="1:11" x14ac:dyDescent="0.25">
      <c r="A292" s="64">
        <v>121</v>
      </c>
      <c r="B292" s="71">
        <v>64.48</v>
      </c>
      <c r="C292" s="64" t="s">
        <v>8387</v>
      </c>
      <c r="D292" s="64" t="s">
        <v>16</v>
      </c>
      <c r="E292" s="30">
        <f t="shared" si="4"/>
        <v>7802.0800000000008</v>
      </c>
      <c r="F292" s="28"/>
      <c r="G292" s="28"/>
      <c r="H292" s="28"/>
      <c r="I292" s="28"/>
      <c r="J292" s="28"/>
      <c r="K292" s="28"/>
    </row>
    <row r="293" spans="1:11" x14ac:dyDescent="0.25">
      <c r="A293" s="64">
        <v>126</v>
      </c>
      <c r="B293" s="71">
        <v>64.52</v>
      </c>
      <c r="C293" s="64" t="s">
        <v>8388</v>
      </c>
      <c r="D293" s="64" t="s">
        <v>16</v>
      </c>
      <c r="E293" s="30">
        <f t="shared" si="4"/>
        <v>8129.5199999999995</v>
      </c>
      <c r="F293" s="28"/>
      <c r="G293" s="28"/>
      <c r="H293" s="28"/>
      <c r="I293" s="28"/>
      <c r="J293" s="28"/>
      <c r="K293" s="28"/>
    </row>
    <row r="294" spans="1:11" x14ac:dyDescent="0.25">
      <c r="A294" s="64">
        <v>122</v>
      </c>
      <c r="B294" s="71">
        <v>64.5</v>
      </c>
      <c r="C294" s="64" t="s">
        <v>8389</v>
      </c>
      <c r="D294" s="64" t="s">
        <v>16</v>
      </c>
      <c r="E294" s="30">
        <f t="shared" si="4"/>
        <v>7869</v>
      </c>
      <c r="F294" s="28"/>
      <c r="G294" s="28"/>
      <c r="H294" s="28"/>
      <c r="I294" s="28"/>
      <c r="J294" s="28"/>
      <c r="K294" s="28"/>
    </row>
    <row r="295" spans="1:11" x14ac:dyDescent="0.25">
      <c r="A295" s="64">
        <v>120</v>
      </c>
      <c r="B295" s="71">
        <v>64.48</v>
      </c>
      <c r="C295" s="64" t="s">
        <v>8389</v>
      </c>
      <c r="D295" s="64" t="s">
        <v>16</v>
      </c>
      <c r="E295" s="30">
        <f t="shared" si="4"/>
        <v>7737.6</v>
      </c>
      <c r="F295" s="28"/>
      <c r="G295" s="28"/>
      <c r="H295" s="28"/>
      <c r="I295" s="28"/>
      <c r="J295" s="28"/>
      <c r="K295" s="28"/>
    </row>
    <row r="296" spans="1:11" x14ac:dyDescent="0.25">
      <c r="A296" s="64">
        <v>161</v>
      </c>
      <c r="B296" s="71">
        <v>64.48</v>
      </c>
      <c r="C296" s="64" t="s">
        <v>8390</v>
      </c>
      <c r="D296" s="64" t="s">
        <v>16</v>
      </c>
      <c r="E296" s="30">
        <f t="shared" si="4"/>
        <v>10381.280000000001</v>
      </c>
      <c r="F296" s="28"/>
      <c r="G296" s="28"/>
      <c r="H296" s="28"/>
      <c r="I296" s="28"/>
      <c r="J296" s="28"/>
      <c r="K296" s="28"/>
    </row>
    <row r="297" spans="1:11" x14ac:dyDescent="0.25">
      <c r="A297" s="64">
        <v>218</v>
      </c>
      <c r="B297" s="71">
        <v>64.56</v>
      </c>
      <c r="C297" s="64" t="s">
        <v>8391</v>
      </c>
      <c r="D297" s="64" t="s">
        <v>16</v>
      </c>
      <c r="E297" s="30">
        <f t="shared" si="4"/>
        <v>14074.08</v>
      </c>
      <c r="F297" s="28"/>
      <c r="G297" s="28"/>
      <c r="H297" s="28"/>
      <c r="I297" s="28"/>
      <c r="J297" s="28"/>
      <c r="K297" s="28"/>
    </row>
    <row r="298" spans="1:11" x14ac:dyDescent="0.25">
      <c r="A298" s="64">
        <v>3</v>
      </c>
      <c r="B298" s="71">
        <v>64.540000000000006</v>
      </c>
      <c r="C298" s="64" t="s">
        <v>8392</v>
      </c>
      <c r="D298" s="64" t="s">
        <v>16</v>
      </c>
      <c r="E298" s="30">
        <f t="shared" si="4"/>
        <v>193.62</v>
      </c>
      <c r="F298" s="28"/>
      <c r="G298" s="28"/>
      <c r="H298" s="28"/>
      <c r="I298" s="28"/>
      <c r="J298" s="28"/>
      <c r="K298" s="28"/>
    </row>
    <row r="299" spans="1:11" x14ac:dyDescent="0.25">
      <c r="A299" s="64">
        <v>118</v>
      </c>
      <c r="B299" s="71">
        <v>64.540000000000006</v>
      </c>
      <c r="C299" s="64" t="s">
        <v>8392</v>
      </c>
      <c r="D299" s="64" t="s">
        <v>16</v>
      </c>
      <c r="E299" s="30">
        <f t="shared" si="4"/>
        <v>7615.7200000000012</v>
      </c>
      <c r="F299" s="28"/>
      <c r="G299" s="28"/>
      <c r="H299" s="28"/>
      <c r="I299" s="28"/>
      <c r="J299" s="28"/>
      <c r="K299" s="28"/>
    </row>
    <row r="300" spans="1:11" x14ac:dyDescent="0.25">
      <c r="A300" s="64">
        <v>110</v>
      </c>
      <c r="B300" s="71">
        <v>64.52</v>
      </c>
      <c r="C300" s="64" t="s">
        <v>3405</v>
      </c>
      <c r="D300" s="64" t="s">
        <v>16</v>
      </c>
      <c r="E300" s="30">
        <f t="shared" si="4"/>
        <v>7097.2</v>
      </c>
      <c r="F300" s="28"/>
      <c r="G300" s="28"/>
      <c r="H300" s="28"/>
      <c r="I300" s="28"/>
      <c r="J300" s="28"/>
      <c r="K300" s="28"/>
    </row>
    <row r="301" spans="1:11" x14ac:dyDescent="0.25">
      <c r="A301" s="64">
        <v>1</v>
      </c>
      <c r="B301" s="71">
        <v>64.52</v>
      </c>
      <c r="C301" s="64" t="s">
        <v>3405</v>
      </c>
      <c r="D301" s="64" t="s">
        <v>16</v>
      </c>
      <c r="E301" s="30">
        <f t="shared" si="4"/>
        <v>64.52</v>
      </c>
      <c r="F301" s="28"/>
      <c r="G301" s="28"/>
      <c r="H301" s="28"/>
      <c r="I301" s="28"/>
      <c r="J301" s="28"/>
      <c r="K301" s="28"/>
    </row>
    <row r="302" spans="1:11" x14ac:dyDescent="0.25">
      <c r="A302" s="64">
        <v>3</v>
      </c>
      <c r="B302" s="71">
        <v>64.52</v>
      </c>
      <c r="C302" s="64" t="s">
        <v>3405</v>
      </c>
      <c r="D302" s="64" t="s">
        <v>16</v>
      </c>
      <c r="E302" s="30">
        <f t="shared" si="4"/>
        <v>193.56</v>
      </c>
      <c r="F302" s="28"/>
      <c r="G302" s="28"/>
      <c r="H302" s="28"/>
      <c r="I302" s="28"/>
      <c r="J302" s="28"/>
      <c r="K302" s="28"/>
    </row>
    <row r="303" spans="1:11" x14ac:dyDescent="0.25">
      <c r="A303" s="64">
        <v>8</v>
      </c>
      <c r="B303" s="71">
        <v>64.52</v>
      </c>
      <c r="C303" s="64" t="s">
        <v>3405</v>
      </c>
      <c r="D303" s="64" t="s">
        <v>16</v>
      </c>
      <c r="E303" s="30">
        <f t="shared" si="4"/>
        <v>516.16</v>
      </c>
      <c r="F303" s="28"/>
      <c r="G303" s="28"/>
      <c r="H303" s="28"/>
      <c r="I303" s="28"/>
      <c r="J303" s="28"/>
      <c r="K303" s="28"/>
    </row>
    <row r="304" spans="1:11" x14ac:dyDescent="0.25">
      <c r="A304" s="64">
        <v>120</v>
      </c>
      <c r="B304" s="71">
        <v>64.5</v>
      </c>
      <c r="C304" s="64" t="s">
        <v>6804</v>
      </c>
      <c r="D304" s="64" t="s">
        <v>16</v>
      </c>
      <c r="E304" s="30">
        <f t="shared" si="4"/>
        <v>7740</v>
      </c>
      <c r="F304" s="28"/>
      <c r="G304" s="28"/>
      <c r="H304" s="28"/>
      <c r="I304" s="28"/>
      <c r="J304" s="28"/>
      <c r="K304" s="28"/>
    </row>
    <row r="305" spans="1:11" x14ac:dyDescent="0.25">
      <c r="A305" s="64">
        <v>74</v>
      </c>
      <c r="B305" s="71">
        <v>64.48</v>
      </c>
      <c r="C305" s="64" t="s">
        <v>6804</v>
      </c>
      <c r="D305" s="64" t="s">
        <v>16</v>
      </c>
      <c r="E305" s="30">
        <f t="shared" si="4"/>
        <v>4771.5200000000004</v>
      </c>
      <c r="F305" s="28"/>
      <c r="G305" s="28"/>
      <c r="H305" s="28"/>
      <c r="I305" s="28"/>
      <c r="J305" s="28"/>
      <c r="K305" s="28"/>
    </row>
    <row r="306" spans="1:11" x14ac:dyDescent="0.25">
      <c r="A306" s="64">
        <v>46</v>
      </c>
      <c r="B306" s="71">
        <v>64.48</v>
      </c>
      <c r="C306" s="64" t="s">
        <v>6804</v>
      </c>
      <c r="D306" s="64" t="s">
        <v>16</v>
      </c>
      <c r="E306" s="30">
        <f t="shared" si="4"/>
        <v>2966.0800000000004</v>
      </c>
      <c r="F306" s="28"/>
      <c r="G306" s="28"/>
      <c r="H306" s="28"/>
      <c r="I306" s="28"/>
      <c r="J306" s="28"/>
      <c r="K306" s="28"/>
    </row>
    <row r="307" spans="1:11" x14ac:dyDescent="0.25">
      <c r="A307" s="64">
        <v>35</v>
      </c>
      <c r="B307" s="71">
        <v>64.459999999999994</v>
      </c>
      <c r="C307" s="64" t="s">
        <v>6804</v>
      </c>
      <c r="D307" s="64" t="s">
        <v>16</v>
      </c>
      <c r="E307" s="30">
        <f t="shared" si="4"/>
        <v>2256.1</v>
      </c>
      <c r="F307" s="28"/>
      <c r="G307" s="28"/>
      <c r="H307" s="28"/>
      <c r="I307" s="28"/>
      <c r="J307" s="28"/>
      <c r="K307" s="28"/>
    </row>
    <row r="308" spans="1:11" x14ac:dyDescent="0.25">
      <c r="A308" s="64">
        <v>107</v>
      </c>
      <c r="B308" s="71">
        <v>64.459999999999994</v>
      </c>
      <c r="C308" s="64" t="s">
        <v>8393</v>
      </c>
      <c r="D308" s="64" t="s">
        <v>16</v>
      </c>
      <c r="E308" s="30">
        <f t="shared" si="4"/>
        <v>6897.2199999999993</v>
      </c>
      <c r="F308" s="28"/>
      <c r="G308" s="28"/>
      <c r="H308" s="28"/>
      <c r="I308" s="28"/>
      <c r="J308" s="28"/>
      <c r="K308" s="28"/>
    </row>
    <row r="309" spans="1:11" x14ac:dyDescent="0.25">
      <c r="A309" s="64">
        <v>156</v>
      </c>
      <c r="B309" s="71">
        <v>64.48</v>
      </c>
      <c r="C309" s="64" t="s">
        <v>8394</v>
      </c>
      <c r="D309" s="64" t="s">
        <v>16</v>
      </c>
      <c r="E309" s="30">
        <f t="shared" si="4"/>
        <v>10058.880000000001</v>
      </c>
      <c r="F309" s="28"/>
      <c r="G309" s="28"/>
      <c r="H309" s="28"/>
      <c r="I309" s="28"/>
      <c r="J309" s="28"/>
      <c r="K309" s="28"/>
    </row>
    <row r="310" spans="1:11" x14ac:dyDescent="0.25">
      <c r="A310" s="64">
        <v>147</v>
      </c>
      <c r="B310" s="71">
        <v>64.48</v>
      </c>
      <c r="C310" s="64" t="s">
        <v>8395</v>
      </c>
      <c r="D310" s="64" t="s">
        <v>16</v>
      </c>
      <c r="E310" s="30">
        <f t="shared" si="4"/>
        <v>9478.5600000000013</v>
      </c>
      <c r="F310" s="28"/>
      <c r="G310" s="28"/>
      <c r="H310" s="28"/>
      <c r="I310" s="28"/>
      <c r="J310" s="28"/>
      <c r="K310" s="28"/>
    </row>
    <row r="311" spans="1:11" x14ac:dyDescent="0.25">
      <c r="A311" s="64">
        <v>180</v>
      </c>
      <c r="B311" s="71">
        <v>64.459999999999994</v>
      </c>
      <c r="C311" s="64" t="s">
        <v>3411</v>
      </c>
      <c r="D311" s="64" t="s">
        <v>16</v>
      </c>
      <c r="E311" s="30">
        <f t="shared" si="4"/>
        <v>11602.8</v>
      </c>
      <c r="F311" s="28"/>
      <c r="G311" s="28"/>
      <c r="H311" s="28"/>
      <c r="I311" s="28"/>
      <c r="J311" s="28"/>
      <c r="K311" s="28"/>
    </row>
    <row r="312" spans="1:11" x14ac:dyDescent="0.25">
      <c r="A312" s="64">
        <v>179</v>
      </c>
      <c r="B312" s="71">
        <v>64.44</v>
      </c>
      <c r="C312" s="64" t="s">
        <v>8396</v>
      </c>
      <c r="D312" s="64" t="s">
        <v>16</v>
      </c>
      <c r="E312" s="30">
        <f t="shared" si="4"/>
        <v>11534.76</v>
      </c>
      <c r="F312" s="28"/>
      <c r="G312" s="28"/>
      <c r="H312" s="28"/>
      <c r="I312" s="28"/>
      <c r="J312" s="28"/>
      <c r="K312" s="28"/>
    </row>
    <row r="313" spans="1:11" x14ac:dyDescent="0.25">
      <c r="A313" s="64">
        <v>124</v>
      </c>
      <c r="B313" s="71">
        <v>64.459999999999994</v>
      </c>
      <c r="C313" s="64" t="s">
        <v>8397</v>
      </c>
      <c r="D313" s="64" t="s">
        <v>16</v>
      </c>
      <c r="E313" s="30">
        <f t="shared" si="4"/>
        <v>7993.0399999999991</v>
      </c>
      <c r="F313" s="28"/>
      <c r="G313" s="28"/>
      <c r="H313" s="28"/>
      <c r="I313" s="28"/>
      <c r="J313" s="28"/>
      <c r="K313" s="28"/>
    </row>
    <row r="314" spans="1:11" x14ac:dyDescent="0.25">
      <c r="A314" s="64">
        <v>30</v>
      </c>
      <c r="B314" s="71">
        <v>64.44</v>
      </c>
      <c r="C314" s="64" t="s">
        <v>8034</v>
      </c>
      <c r="D314" s="64" t="s">
        <v>16</v>
      </c>
      <c r="E314" s="30">
        <f t="shared" si="4"/>
        <v>1933.1999999999998</v>
      </c>
      <c r="F314" s="28"/>
      <c r="G314" s="28"/>
      <c r="H314" s="28"/>
      <c r="I314" s="28"/>
      <c r="J314" s="28"/>
      <c r="K314" s="28"/>
    </row>
    <row r="315" spans="1:11" x14ac:dyDescent="0.25">
      <c r="A315" s="64">
        <v>88</v>
      </c>
      <c r="B315" s="71">
        <v>64.44</v>
      </c>
      <c r="C315" s="64" t="s">
        <v>8398</v>
      </c>
      <c r="D315" s="64" t="s">
        <v>16</v>
      </c>
      <c r="E315" s="30">
        <f t="shared" si="4"/>
        <v>5670.7199999999993</v>
      </c>
      <c r="F315" s="28"/>
      <c r="G315" s="28"/>
      <c r="H315" s="28"/>
      <c r="I315" s="28"/>
      <c r="J315" s="28"/>
      <c r="K315" s="28"/>
    </row>
    <row r="316" spans="1:11" x14ac:dyDescent="0.25">
      <c r="A316" s="64">
        <v>194</v>
      </c>
      <c r="B316" s="71">
        <v>64.42</v>
      </c>
      <c r="C316" s="64" t="s">
        <v>8399</v>
      </c>
      <c r="D316" s="64" t="s">
        <v>16</v>
      </c>
      <c r="E316" s="30">
        <f t="shared" si="4"/>
        <v>12497.48</v>
      </c>
      <c r="F316" s="28"/>
      <c r="G316" s="28"/>
      <c r="H316" s="28"/>
      <c r="I316" s="28"/>
      <c r="J316" s="28"/>
      <c r="K316" s="28"/>
    </row>
    <row r="317" spans="1:11" x14ac:dyDescent="0.25">
      <c r="A317" s="64">
        <v>141</v>
      </c>
      <c r="B317" s="71">
        <v>64.400000000000006</v>
      </c>
      <c r="C317" s="64" t="s">
        <v>5387</v>
      </c>
      <c r="D317" s="64" t="s">
        <v>16</v>
      </c>
      <c r="E317" s="30">
        <f t="shared" si="4"/>
        <v>9080.4000000000015</v>
      </c>
      <c r="F317" s="28"/>
      <c r="G317" s="28"/>
      <c r="H317" s="28"/>
      <c r="I317" s="28"/>
      <c r="J317" s="28"/>
      <c r="K317" s="28"/>
    </row>
    <row r="318" spans="1:11" x14ac:dyDescent="0.25">
      <c r="A318" s="64">
        <v>133</v>
      </c>
      <c r="B318" s="71">
        <v>64.5</v>
      </c>
      <c r="C318" s="64" t="s">
        <v>8400</v>
      </c>
      <c r="D318" s="64" t="s">
        <v>16</v>
      </c>
      <c r="E318" s="30">
        <f t="shared" si="4"/>
        <v>8578.5</v>
      </c>
      <c r="F318" s="28"/>
      <c r="G318" s="28"/>
      <c r="H318" s="28"/>
      <c r="I318" s="28"/>
      <c r="J318" s="28"/>
      <c r="K318" s="28"/>
    </row>
    <row r="319" spans="1:11" x14ac:dyDescent="0.25">
      <c r="A319" s="64">
        <v>200</v>
      </c>
      <c r="B319" s="71">
        <v>64.48</v>
      </c>
      <c r="C319" s="64" t="s">
        <v>8401</v>
      </c>
      <c r="D319" s="64" t="s">
        <v>16</v>
      </c>
      <c r="E319" s="30">
        <f t="shared" si="4"/>
        <v>12896</v>
      </c>
      <c r="F319" s="28"/>
      <c r="G319" s="28"/>
      <c r="H319" s="28"/>
      <c r="I319" s="28"/>
      <c r="J319" s="28"/>
      <c r="K319" s="28"/>
    </row>
    <row r="320" spans="1:11" x14ac:dyDescent="0.25">
      <c r="A320" s="64">
        <v>1</v>
      </c>
      <c r="B320" s="71">
        <v>64.459999999999994</v>
      </c>
      <c r="C320" s="64" t="s">
        <v>8401</v>
      </c>
      <c r="D320" s="64" t="s">
        <v>16</v>
      </c>
      <c r="E320" s="30">
        <f t="shared" si="4"/>
        <v>64.459999999999994</v>
      </c>
      <c r="F320" s="28"/>
      <c r="G320" s="28"/>
      <c r="H320" s="28"/>
      <c r="I320" s="28"/>
      <c r="J320" s="28"/>
      <c r="K320" s="28"/>
    </row>
    <row r="321" spans="1:11" x14ac:dyDescent="0.25">
      <c r="A321" s="64">
        <v>123</v>
      </c>
      <c r="B321" s="71">
        <v>64.459999999999994</v>
      </c>
      <c r="C321" s="64" t="s">
        <v>8401</v>
      </c>
      <c r="D321" s="64" t="s">
        <v>16</v>
      </c>
      <c r="E321" s="30">
        <f t="shared" si="4"/>
        <v>7928.579999999999</v>
      </c>
      <c r="F321" s="28"/>
      <c r="G321" s="28"/>
      <c r="H321" s="28"/>
      <c r="I321" s="28"/>
      <c r="J321" s="28"/>
      <c r="K321" s="28"/>
    </row>
    <row r="322" spans="1:11" x14ac:dyDescent="0.25">
      <c r="A322" s="64">
        <v>182</v>
      </c>
      <c r="B322" s="71">
        <v>64.44</v>
      </c>
      <c r="C322" s="64" t="s">
        <v>8402</v>
      </c>
      <c r="D322" s="64" t="s">
        <v>16</v>
      </c>
      <c r="E322" s="30">
        <f t="shared" ref="E322:E385" si="5">A322*B322</f>
        <v>11728.08</v>
      </c>
      <c r="F322" s="28"/>
      <c r="G322" s="28"/>
      <c r="H322" s="28"/>
      <c r="I322" s="28"/>
      <c r="J322" s="28"/>
      <c r="K322" s="28"/>
    </row>
    <row r="323" spans="1:11" x14ac:dyDescent="0.25">
      <c r="A323" s="64">
        <v>154</v>
      </c>
      <c r="B323" s="71">
        <v>64.42</v>
      </c>
      <c r="C323" s="64" t="s">
        <v>1384</v>
      </c>
      <c r="D323" s="64" t="s">
        <v>16</v>
      </c>
      <c r="E323" s="30">
        <f t="shared" si="5"/>
        <v>9920.68</v>
      </c>
      <c r="F323" s="28"/>
      <c r="G323" s="28"/>
      <c r="H323" s="28"/>
      <c r="I323" s="28"/>
      <c r="J323" s="28"/>
      <c r="K323" s="28"/>
    </row>
    <row r="324" spans="1:11" x14ac:dyDescent="0.25">
      <c r="A324" s="64">
        <v>131</v>
      </c>
      <c r="B324" s="71">
        <v>64.36</v>
      </c>
      <c r="C324" s="64" t="s">
        <v>8403</v>
      </c>
      <c r="D324" s="64" t="s">
        <v>16</v>
      </c>
      <c r="E324" s="30">
        <f t="shared" si="5"/>
        <v>8431.16</v>
      </c>
      <c r="F324" s="28"/>
      <c r="G324" s="28"/>
      <c r="H324" s="28"/>
      <c r="I324" s="28"/>
      <c r="J324" s="28"/>
      <c r="K324" s="28"/>
    </row>
    <row r="325" spans="1:11" x14ac:dyDescent="0.25">
      <c r="A325" s="64">
        <v>137</v>
      </c>
      <c r="B325" s="71">
        <v>64.38</v>
      </c>
      <c r="C325" s="64" t="s">
        <v>8404</v>
      </c>
      <c r="D325" s="64" t="s">
        <v>16</v>
      </c>
      <c r="E325" s="30">
        <f t="shared" si="5"/>
        <v>8820.06</v>
      </c>
      <c r="F325" s="28"/>
      <c r="G325" s="28"/>
      <c r="H325" s="28"/>
      <c r="I325" s="28"/>
      <c r="J325" s="28"/>
      <c r="K325" s="28"/>
    </row>
    <row r="326" spans="1:11" x14ac:dyDescent="0.25">
      <c r="A326" s="64">
        <v>169</v>
      </c>
      <c r="B326" s="71">
        <v>64.36</v>
      </c>
      <c r="C326" s="64" t="s">
        <v>8405</v>
      </c>
      <c r="D326" s="64" t="s">
        <v>16</v>
      </c>
      <c r="E326" s="30">
        <f t="shared" si="5"/>
        <v>10876.84</v>
      </c>
      <c r="F326" s="28"/>
      <c r="G326" s="28"/>
      <c r="H326" s="28"/>
      <c r="I326" s="28"/>
      <c r="J326" s="28"/>
      <c r="K326" s="28"/>
    </row>
    <row r="327" spans="1:11" x14ac:dyDescent="0.25">
      <c r="A327" s="64">
        <v>161</v>
      </c>
      <c r="B327" s="71">
        <v>64.36</v>
      </c>
      <c r="C327" s="64" t="s">
        <v>8406</v>
      </c>
      <c r="D327" s="64" t="s">
        <v>16</v>
      </c>
      <c r="E327" s="30">
        <f t="shared" si="5"/>
        <v>10361.959999999999</v>
      </c>
      <c r="F327" s="28"/>
      <c r="G327" s="28"/>
      <c r="H327" s="28"/>
      <c r="I327" s="28"/>
      <c r="J327" s="28"/>
      <c r="K327" s="28"/>
    </row>
    <row r="328" spans="1:11" x14ac:dyDescent="0.25">
      <c r="A328" s="64">
        <v>50</v>
      </c>
      <c r="B328" s="71">
        <v>64.3</v>
      </c>
      <c r="C328" s="64" t="s">
        <v>8407</v>
      </c>
      <c r="D328" s="64" t="s">
        <v>16</v>
      </c>
      <c r="E328" s="30">
        <f t="shared" si="5"/>
        <v>3215</v>
      </c>
      <c r="F328" s="28"/>
      <c r="G328" s="28"/>
      <c r="H328" s="28"/>
      <c r="I328" s="28"/>
      <c r="J328" s="28"/>
      <c r="K328" s="28"/>
    </row>
    <row r="329" spans="1:11" x14ac:dyDescent="0.25">
      <c r="A329" s="64">
        <v>128</v>
      </c>
      <c r="B329" s="71">
        <v>64.3</v>
      </c>
      <c r="C329" s="64" t="s">
        <v>8407</v>
      </c>
      <c r="D329" s="64" t="s">
        <v>16</v>
      </c>
      <c r="E329" s="30">
        <f t="shared" si="5"/>
        <v>8230.4</v>
      </c>
      <c r="F329" s="28"/>
      <c r="G329" s="28"/>
      <c r="H329" s="28"/>
      <c r="I329" s="28"/>
      <c r="J329" s="28"/>
      <c r="K329" s="28"/>
    </row>
    <row r="330" spans="1:11" x14ac:dyDescent="0.25">
      <c r="A330" s="64">
        <v>55</v>
      </c>
      <c r="B330" s="71">
        <v>64.319999999999993</v>
      </c>
      <c r="C330" s="64" t="s">
        <v>6832</v>
      </c>
      <c r="D330" s="64" t="s">
        <v>16</v>
      </c>
      <c r="E330" s="30">
        <f t="shared" si="5"/>
        <v>3537.5999999999995</v>
      </c>
      <c r="F330" s="28"/>
      <c r="G330" s="28"/>
      <c r="H330" s="28"/>
      <c r="I330" s="28"/>
      <c r="J330" s="28"/>
      <c r="K330" s="28"/>
    </row>
    <row r="331" spans="1:11" x14ac:dyDescent="0.25">
      <c r="A331" s="64">
        <v>117</v>
      </c>
      <c r="B331" s="71">
        <v>64.319999999999993</v>
      </c>
      <c r="C331" s="64" t="s">
        <v>6832</v>
      </c>
      <c r="D331" s="64" t="s">
        <v>16</v>
      </c>
      <c r="E331" s="30">
        <f t="shared" si="5"/>
        <v>7525.44</v>
      </c>
      <c r="F331" s="28"/>
      <c r="G331" s="28"/>
      <c r="H331" s="28"/>
      <c r="I331" s="28"/>
      <c r="J331" s="28"/>
      <c r="K331" s="28"/>
    </row>
    <row r="332" spans="1:11" x14ac:dyDescent="0.25">
      <c r="A332" s="64">
        <v>238</v>
      </c>
      <c r="B332" s="71">
        <v>64.400000000000006</v>
      </c>
      <c r="C332" s="64" t="s">
        <v>8408</v>
      </c>
      <c r="D332" s="64" t="s">
        <v>16</v>
      </c>
      <c r="E332" s="30">
        <f t="shared" si="5"/>
        <v>15327.2</v>
      </c>
      <c r="F332" s="28"/>
      <c r="G332" s="28"/>
      <c r="H332" s="28"/>
      <c r="I332" s="28"/>
      <c r="J332" s="28"/>
      <c r="K332" s="28"/>
    </row>
    <row r="333" spans="1:11" x14ac:dyDescent="0.25">
      <c r="A333" s="64">
        <v>173</v>
      </c>
      <c r="B333" s="71">
        <v>64.400000000000006</v>
      </c>
      <c r="C333" s="64" t="s">
        <v>8409</v>
      </c>
      <c r="D333" s="64" t="s">
        <v>16</v>
      </c>
      <c r="E333" s="30">
        <f t="shared" si="5"/>
        <v>11141.2</v>
      </c>
      <c r="F333" s="28"/>
      <c r="G333" s="28"/>
      <c r="H333" s="28"/>
      <c r="I333" s="28"/>
      <c r="J333" s="28"/>
      <c r="K333" s="28"/>
    </row>
    <row r="334" spans="1:11" x14ac:dyDescent="0.25">
      <c r="A334" s="64"/>
      <c r="B334" s="71"/>
      <c r="C334" s="64"/>
      <c r="D334" s="64"/>
      <c r="E334" s="30">
        <f t="shared" si="5"/>
        <v>0</v>
      </c>
      <c r="F334" s="28"/>
      <c r="G334" s="28"/>
      <c r="H334" s="28"/>
      <c r="I334" s="28"/>
      <c r="J334" s="28"/>
      <c r="K334" s="28"/>
    </row>
    <row r="335" spans="1:11" x14ac:dyDescent="0.25">
      <c r="A335" s="64"/>
      <c r="B335" s="71"/>
      <c r="C335" s="64"/>
      <c r="D335" s="64"/>
      <c r="E335" s="30">
        <f t="shared" si="5"/>
        <v>0</v>
      </c>
      <c r="F335" s="28"/>
      <c r="G335" s="28"/>
      <c r="H335" s="28"/>
      <c r="I335" s="28"/>
      <c r="J335" s="28"/>
      <c r="K335" s="28"/>
    </row>
    <row r="336" spans="1:11" x14ac:dyDescent="0.25">
      <c r="A336" s="64"/>
      <c r="B336" s="71"/>
      <c r="C336" s="64"/>
      <c r="D336" s="64"/>
      <c r="E336" s="30">
        <f t="shared" si="5"/>
        <v>0</v>
      </c>
      <c r="F336" s="28"/>
      <c r="G336" s="28"/>
      <c r="H336" s="28"/>
      <c r="I336" s="28"/>
      <c r="J336" s="28"/>
      <c r="K336" s="28"/>
    </row>
    <row r="337" spans="1:11" x14ac:dyDescent="0.25">
      <c r="A337" s="64"/>
      <c r="B337" s="71"/>
      <c r="C337" s="64"/>
      <c r="D337" s="64"/>
      <c r="E337" s="30">
        <f t="shared" si="5"/>
        <v>0</v>
      </c>
      <c r="F337" s="28"/>
      <c r="G337" s="28"/>
      <c r="H337" s="28"/>
      <c r="I337" s="28"/>
      <c r="J337" s="28"/>
      <c r="K337" s="28"/>
    </row>
    <row r="338" spans="1:11" x14ac:dyDescent="0.25">
      <c r="A338" s="64"/>
      <c r="B338" s="71"/>
      <c r="C338" s="64"/>
      <c r="D338" s="64"/>
      <c r="E338" s="30">
        <f t="shared" si="5"/>
        <v>0</v>
      </c>
      <c r="F338" s="28"/>
      <c r="G338" s="28"/>
      <c r="H338" s="28"/>
      <c r="I338" s="28"/>
      <c r="J338" s="28"/>
      <c r="K338" s="28"/>
    </row>
    <row r="339" spans="1:11" x14ac:dyDescent="0.25">
      <c r="A339" s="64"/>
      <c r="B339" s="71"/>
      <c r="C339" s="64"/>
      <c r="D339" s="64"/>
      <c r="E339" s="30">
        <f t="shared" si="5"/>
        <v>0</v>
      </c>
      <c r="F339" s="28"/>
      <c r="G339" s="28"/>
      <c r="H339" s="28"/>
      <c r="I339" s="28"/>
      <c r="J339" s="28"/>
      <c r="K339" s="28"/>
    </row>
    <row r="340" spans="1:11" x14ac:dyDescent="0.25">
      <c r="A340" s="64"/>
      <c r="B340" s="71"/>
      <c r="C340" s="64"/>
      <c r="D340" s="64"/>
      <c r="E340" s="30">
        <f t="shared" si="5"/>
        <v>0</v>
      </c>
      <c r="F340" s="28"/>
      <c r="G340" s="28"/>
      <c r="H340" s="28"/>
      <c r="I340" s="28"/>
      <c r="J340" s="28"/>
      <c r="K340" s="28"/>
    </row>
    <row r="341" spans="1:11" x14ac:dyDescent="0.25">
      <c r="A341" s="64"/>
      <c r="B341" s="71"/>
      <c r="C341" s="64"/>
      <c r="D341" s="64"/>
      <c r="E341" s="30">
        <f t="shared" si="5"/>
        <v>0</v>
      </c>
      <c r="F341" s="28"/>
      <c r="G341" s="28"/>
      <c r="H341" s="28"/>
      <c r="I341" s="28"/>
      <c r="J341" s="28"/>
      <c r="K341" s="28"/>
    </row>
    <row r="342" spans="1:11" x14ac:dyDescent="0.25">
      <c r="A342" s="64"/>
      <c r="B342" s="71"/>
      <c r="C342" s="64"/>
      <c r="D342" s="64"/>
      <c r="E342" s="30">
        <f t="shared" si="5"/>
        <v>0</v>
      </c>
      <c r="F342" s="28"/>
      <c r="G342" s="28"/>
      <c r="H342" s="28"/>
      <c r="I342" s="28"/>
      <c r="J342" s="28"/>
      <c r="K342" s="28"/>
    </row>
    <row r="343" spans="1:11" x14ac:dyDescent="0.25">
      <c r="A343" s="64"/>
      <c r="B343" s="71"/>
      <c r="C343" s="64"/>
      <c r="D343" s="64"/>
      <c r="E343" s="30">
        <f t="shared" si="5"/>
        <v>0</v>
      </c>
      <c r="F343" s="28"/>
      <c r="G343" s="28"/>
      <c r="H343" s="28"/>
      <c r="I343" s="28"/>
      <c r="J343" s="28"/>
      <c r="K343" s="28"/>
    </row>
    <row r="344" spans="1:11" x14ac:dyDescent="0.25">
      <c r="A344" s="64"/>
      <c r="B344" s="71"/>
      <c r="C344" s="64"/>
      <c r="D344" s="64"/>
      <c r="E344" s="30">
        <f t="shared" si="5"/>
        <v>0</v>
      </c>
      <c r="F344" s="28"/>
      <c r="G344" s="28"/>
      <c r="H344" s="28"/>
      <c r="I344" s="28"/>
      <c r="J344" s="28"/>
      <c r="K344" s="28"/>
    </row>
    <row r="345" spans="1:11" x14ac:dyDescent="0.25">
      <c r="A345" s="64"/>
      <c r="B345" s="71"/>
      <c r="C345" s="64"/>
      <c r="D345" s="64"/>
      <c r="E345" s="30">
        <f t="shared" si="5"/>
        <v>0</v>
      </c>
      <c r="F345" s="28"/>
      <c r="G345" s="28"/>
      <c r="H345" s="28"/>
      <c r="I345" s="28"/>
      <c r="J345" s="28"/>
      <c r="K345" s="28"/>
    </row>
    <row r="346" spans="1:11" x14ac:dyDescent="0.25">
      <c r="A346" s="64"/>
      <c r="B346" s="71"/>
      <c r="C346" s="64"/>
      <c r="D346" s="64"/>
      <c r="E346" s="30">
        <f t="shared" si="5"/>
        <v>0</v>
      </c>
      <c r="F346" s="28"/>
      <c r="G346" s="28"/>
      <c r="H346" s="28"/>
      <c r="I346" s="28"/>
      <c r="J346" s="28"/>
      <c r="K346" s="28"/>
    </row>
    <row r="347" spans="1:11" x14ac:dyDescent="0.2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x14ac:dyDescent="0.2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x14ac:dyDescent="0.2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x14ac:dyDescent="0.2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x14ac:dyDescent="0.2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x14ac:dyDescent="0.2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x14ac:dyDescent="0.2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x14ac:dyDescent="0.2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x14ac:dyDescent="0.2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x14ac:dyDescent="0.2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x14ac:dyDescent="0.2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x14ac:dyDescent="0.2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x14ac:dyDescent="0.2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x14ac:dyDescent="0.2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x14ac:dyDescent="0.2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x14ac:dyDescent="0.2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x14ac:dyDescent="0.2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x14ac:dyDescent="0.2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x14ac:dyDescent="0.2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2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2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2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2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2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2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2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2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2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2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2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2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2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2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2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2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2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2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2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2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25">
      <c r="A386" s="64"/>
      <c r="B386" s="71"/>
      <c r="C386" s="64"/>
      <c r="D386" s="64"/>
      <c r="E386" s="30">
        <f t="shared" ref="E386:E417" si="6">A386*B386</f>
        <v>0</v>
      </c>
      <c r="F386" s="28"/>
      <c r="G386" s="28"/>
      <c r="H386" s="28"/>
      <c r="I386" s="28"/>
      <c r="J386" s="28"/>
      <c r="K386" s="28"/>
    </row>
    <row r="387" spans="1:11" x14ac:dyDescent="0.2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2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2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2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2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2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2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2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2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2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2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2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2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2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2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2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2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2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2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2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2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2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2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2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2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2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2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2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2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2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2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25">
      <c r="A418" s="64"/>
      <c r="B418" s="71"/>
      <c r="C418" s="64"/>
      <c r="D418" s="64"/>
      <c r="E418" s="30">
        <f t="shared" ref="E418:E449" si="7">A418*B418</f>
        <v>0</v>
      </c>
      <c r="F418" s="28"/>
      <c r="G418" s="28"/>
      <c r="H418" s="28"/>
      <c r="I418" s="28"/>
      <c r="J418" s="28"/>
      <c r="K418" s="28"/>
    </row>
    <row r="419" spans="1:11" x14ac:dyDescent="0.25">
      <c r="A419" s="64"/>
      <c r="B419" s="71"/>
      <c r="C419" s="64"/>
      <c r="D419" s="64"/>
      <c r="E419" s="30">
        <f t="shared" si="7"/>
        <v>0</v>
      </c>
      <c r="F419" s="28"/>
      <c r="G419" s="28"/>
      <c r="H419" s="28"/>
      <c r="I419" s="28"/>
      <c r="J419" s="28"/>
      <c r="K419" s="28"/>
    </row>
    <row r="420" spans="1:11" x14ac:dyDescent="0.25">
      <c r="A420" s="64"/>
      <c r="B420" s="71"/>
      <c r="C420" s="64"/>
      <c r="D420" s="64"/>
      <c r="E420" s="30">
        <f t="shared" si="7"/>
        <v>0</v>
      </c>
      <c r="F420" s="28"/>
      <c r="G420" s="28"/>
      <c r="H420" s="28"/>
      <c r="I420" s="28"/>
      <c r="J420" s="28"/>
      <c r="K420" s="28"/>
    </row>
    <row r="421" spans="1:11" x14ac:dyDescent="0.25">
      <c r="A421" s="64"/>
      <c r="B421" s="71"/>
      <c r="C421" s="64"/>
      <c r="D421" s="64"/>
      <c r="E421" s="30">
        <f t="shared" si="7"/>
        <v>0</v>
      </c>
      <c r="F421" s="28"/>
      <c r="G421" s="28"/>
      <c r="H421" s="28"/>
      <c r="I421" s="28"/>
      <c r="J421" s="28"/>
      <c r="K421" s="28"/>
    </row>
    <row r="422" spans="1:11" x14ac:dyDescent="0.25">
      <c r="A422" s="64"/>
      <c r="B422" s="71"/>
      <c r="C422" s="64"/>
      <c r="D422" s="64"/>
      <c r="E422" s="30">
        <f t="shared" si="7"/>
        <v>0</v>
      </c>
      <c r="F422" s="28"/>
      <c r="G422" s="28"/>
      <c r="H422" s="28"/>
      <c r="I422" s="28"/>
      <c r="J422" s="28"/>
      <c r="K422" s="28"/>
    </row>
    <row r="423" spans="1:11" x14ac:dyDescent="0.25">
      <c r="A423" s="64"/>
      <c r="B423" s="71"/>
      <c r="C423" s="64"/>
      <c r="D423" s="64"/>
      <c r="E423" s="30">
        <f t="shared" si="7"/>
        <v>0</v>
      </c>
      <c r="F423" s="28"/>
      <c r="G423" s="28"/>
      <c r="H423" s="28"/>
      <c r="I423" s="28"/>
      <c r="J423" s="28"/>
      <c r="K423" s="28"/>
    </row>
    <row r="424" spans="1:11" x14ac:dyDescent="0.25">
      <c r="A424" s="64"/>
      <c r="B424" s="71"/>
      <c r="C424" s="64"/>
      <c r="D424" s="64"/>
      <c r="E424" s="30">
        <f t="shared" si="7"/>
        <v>0</v>
      </c>
      <c r="F424" s="28"/>
      <c r="G424" s="28"/>
      <c r="H424" s="28"/>
      <c r="I424" s="28"/>
      <c r="J424" s="28"/>
      <c r="K424" s="28"/>
    </row>
    <row r="425" spans="1:11" x14ac:dyDescent="0.25">
      <c r="A425" s="64"/>
      <c r="B425" s="71"/>
      <c r="C425" s="64"/>
      <c r="D425" s="64"/>
      <c r="E425" s="30">
        <f t="shared" si="7"/>
        <v>0</v>
      </c>
      <c r="F425" s="28"/>
      <c r="G425" s="28"/>
      <c r="H425" s="28"/>
      <c r="I425" s="28"/>
      <c r="J425" s="28"/>
      <c r="K425" s="28"/>
    </row>
    <row r="426" spans="1:11" x14ac:dyDescent="0.25">
      <c r="A426" s="64"/>
      <c r="B426" s="71"/>
      <c r="C426" s="64"/>
      <c r="D426" s="64"/>
      <c r="E426" s="30">
        <f t="shared" si="7"/>
        <v>0</v>
      </c>
      <c r="F426" s="28"/>
      <c r="G426" s="28"/>
      <c r="H426" s="28"/>
      <c r="I426" s="28"/>
      <c r="J426" s="28"/>
      <c r="K426" s="28"/>
    </row>
    <row r="427" spans="1:11" x14ac:dyDescent="0.25">
      <c r="A427" s="64"/>
      <c r="B427" s="71"/>
      <c r="C427" s="64"/>
      <c r="D427" s="64"/>
      <c r="E427" s="30">
        <f t="shared" si="7"/>
        <v>0</v>
      </c>
      <c r="F427" s="28"/>
      <c r="G427" s="28"/>
      <c r="H427" s="28"/>
      <c r="I427" s="28"/>
      <c r="J427" s="28"/>
      <c r="K427" s="28"/>
    </row>
    <row r="428" spans="1:11" x14ac:dyDescent="0.25">
      <c r="A428" s="64"/>
      <c r="B428" s="71"/>
      <c r="C428" s="64"/>
      <c r="D428" s="64"/>
      <c r="E428" s="30">
        <f t="shared" si="7"/>
        <v>0</v>
      </c>
      <c r="F428" s="28"/>
      <c r="G428" s="28"/>
      <c r="H428" s="28"/>
      <c r="I428" s="28"/>
      <c r="J428" s="28"/>
      <c r="K428" s="28"/>
    </row>
    <row r="429" spans="1:11" x14ac:dyDescent="0.25">
      <c r="A429" s="64"/>
      <c r="B429" s="71"/>
      <c r="C429" s="64"/>
      <c r="D429" s="64"/>
      <c r="E429" s="30">
        <f t="shared" si="7"/>
        <v>0</v>
      </c>
      <c r="F429" s="28"/>
      <c r="G429" s="28"/>
      <c r="H429" s="28"/>
      <c r="I429" s="28"/>
      <c r="J429" s="28"/>
      <c r="K429" s="28"/>
    </row>
    <row r="430" spans="1:11" x14ac:dyDescent="0.25">
      <c r="A430" s="64"/>
      <c r="B430" s="71"/>
      <c r="C430" s="64"/>
      <c r="D430" s="64"/>
      <c r="E430" s="30">
        <f t="shared" si="7"/>
        <v>0</v>
      </c>
      <c r="F430" s="28"/>
      <c r="G430" s="28"/>
      <c r="H430" s="28"/>
      <c r="I430" s="28"/>
      <c r="J430" s="28"/>
      <c r="K430" s="28"/>
    </row>
    <row r="431" spans="1:11" x14ac:dyDescent="0.25">
      <c r="A431" s="64"/>
      <c r="B431" s="71"/>
      <c r="C431" s="64"/>
      <c r="D431" s="64"/>
      <c r="E431" s="30">
        <f t="shared" si="7"/>
        <v>0</v>
      </c>
      <c r="F431" s="28"/>
      <c r="G431" s="28"/>
      <c r="H431" s="28"/>
      <c r="I431" s="28"/>
      <c r="J431" s="28"/>
      <c r="K431" s="28"/>
    </row>
    <row r="432" spans="1:11" x14ac:dyDescent="0.25">
      <c r="A432" s="64"/>
      <c r="B432" s="71"/>
      <c r="C432" s="64"/>
      <c r="D432" s="64"/>
      <c r="E432" s="30">
        <f t="shared" si="7"/>
        <v>0</v>
      </c>
      <c r="F432" s="28"/>
      <c r="G432" s="28"/>
      <c r="H432" s="28"/>
      <c r="I432" s="28"/>
      <c r="J432" s="28"/>
      <c r="K432" s="28"/>
    </row>
    <row r="433" spans="1:11" x14ac:dyDescent="0.25">
      <c r="A433" s="64"/>
      <c r="B433" s="71"/>
      <c r="C433" s="64"/>
      <c r="D433" s="64"/>
      <c r="E433" s="30">
        <f t="shared" si="7"/>
        <v>0</v>
      </c>
      <c r="F433" s="28"/>
      <c r="G433" s="28"/>
      <c r="H433" s="28"/>
      <c r="I433" s="28"/>
      <c r="J433" s="28"/>
      <c r="K433" s="28"/>
    </row>
    <row r="434" spans="1:11" x14ac:dyDescent="0.25">
      <c r="A434" s="64"/>
      <c r="B434" s="71"/>
      <c r="C434" s="64"/>
      <c r="D434" s="64"/>
      <c r="E434" s="30">
        <f t="shared" si="7"/>
        <v>0</v>
      </c>
      <c r="F434" s="28"/>
      <c r="G434" s="28"/>
      <c r="H434" s="28"/>
      <c r="I434" s="28"/>
      <c r="J434" s="28"/>
      <c r="K434" s="28"/>
    </row>
    <row r="435" spans="1:11" x14ac:dyDescent="0.25">
      <c r="A435" s="64"/>
      <c r="B435" s="71"/>
      <c r="C435" s="64"/>
      <c r="D435" s="64"/>
      <c r="E435" s="30">
        <f t="shared" si="7"/>
        <v>0</v>
      </c>
      <c r="F435" s="28"/>
      <c r="G435" s="28"/>
      <c r="H435" s="28"/>
      <c r="I435" s="28"/>
      <c r="J435" s="28"/>
      <c r="K435" s="28"/>
    </row>
    <row r="436" spans="1:11" x14ac:dyDescent="0.25">
      <c r="A436" s="64"/>
      <c r="B436" s="71"/>
      <c r="C436" s="64"/>
      <c r="D436" s="64"/>
      <c r="E436" s="30">
        <f t="shared" si="7"/>
        <v>0</v>
      </c>
      <c r="F436" s="28"/>
      <c r="G436" s="28"/>
      <c r="H436" s="28"/>
      <c r="I436" s="28"/>
      <c r="J436" s="28"/>
      <c r="K436" s="28"/>
    </row>
    <row r="437" spans="1:11" x14ac:dyDescent="0.25">
      <c r="A437" s="64"/>
      <c r="B437" s="71"/>
      <c r="C437" s="64"/>
      <c r="D437" s="64"/>
      <c r="E437" s="30">
        <f t="shared" si="7"/>
        <v>0</v>
      </c>
      <c r="F437" s="28"/>
      <c r="G437" s="28"/>
      <c r="H437" s="28"/>
      <c r="I437" s="28"/>
      <c r="J437" s="28"/>
      <c r="K437" s="28"/>
    </row>
    <row r="438" spans="1:11" x14ac:dyDescent="0.25">
      <c r="A438" s="64"/>
      <c r="B438" s="71"/>
      <c r="C438" s="64"/>
      <c r="D438" s="64"/>
      <c r="E438" s="30">
        <f t="shared" si="7"/>
        <v>0</v>
      </c>
      <c r="F438" s="28"/>
      <c r="G438" s="28"/>
      <c r="H438" s="28"/>
      <c r="I438" s="28"/>
      <c r="J438" s="28"/>
      <c r="K438" s="28"/>
    </row>
    <row r="439" spans="1:11" x14ac:dyDescent="0.25">
      <c r="A439" s="64"/>
      <c r="B439" s="71"/>
      <c r="C439" s="64"/>
      <c r="D439" s="64"/>
      <c r="E439" s="30">
        <f t="shared" si="7"/>
        <v>0</v>
      </c>
      <c r="F439" s="28"/>
      <c r="G439" s="28"/>
      <c r="H439" s="28"/>
      <c r="I439" s="28"/>
      <c r="J439" s="28"/>
      <c r="K439" s="28"/>
    </row>
    <row r="440" spans="1:11" x14ac:dyDescent="0.25">
      <c r="A440" s="64"/>
      <c r="B440" s="71"/>
      <c r="C440" s="64"/>
      <c r="D440" s="64"/>
      <c r="E440" s="30">
        <f t="shared" si="7"/>
        <v>0</v>
      </c>
      <c r="F440" s="28"/>
      <c r="G440" s="28"/>
      <c r="H440" s="28"/>
      <c r="I440" s="28"/>
      <c r="J440" s="28"/>
      <c r="K440" s="28"/>
    </row>
    <row r="441" spans="1:11" x14ac:dyDescent="0.25">
      <c r="A441" s="64"/>
      <c r="B441" s="71"/>
      <c r="C441" s="64"/>
      <c r="D441" s="64"/>
      <c r="E441" s="30">
        <f t="shared" si="7"/>
        <v>0</v>
      </c>
      <c r="F441" s="28"/>
      <c r="G441" s="28"/>
      <c r="H441" s="28"/>
      <c r="I441" s="28"/>
      <c r="J441" s="28"/>
      <c r="K441" s="28"/>
    </row>
    <row r="442" spans="1:11" x14ac:dyDescent="0.25">
      <c r="A442" s="64"/>
      <c r="B442" s="71"/>
      <c r="C442" s="64"/>
      <c r="D442" s="64"/>
      <c r="E442" s="30">
        <f t="shared" si="7"/>
        <v>0</v>
      </c>
      <c r="F442" s="28"/>
      <c r="G442" s="28"/>
      <c r="H442" s="28"/>
      <c r="I442" s="28"/>
      <c r="J442" s="28"/>
      <c r="K442" s="28"/>
    </row>
    <row r="443" spans="1:11" x14ac:dyDescent="0.25">
      <c r="A443" s="64"/>
      <c r="B443" s="71"/>
      <c r="C443" s="64"/>
      <c r="D443" s="64"/>
      <c r="E443" s="30">
        <f t="shared" si="7"/>
        <v>0</v>
      </c>
      <c r="F443" s="28"/>
      <c r="G443" s="28"/>
      <c r="H443" s="28"/>
      <c r="I443" s="28"/>
      <c r="J443" s="28"/>
      <c r="K443" s="28"/>
    </row>
    <row r="444" spans="1:11" x14ac:dyDescent="0.25">
      <c r="A444" s="64"/>
      <c r="B444" s="71"/>
      <c r="C444" s="64"/>
      <c r="D444" s="64"/>
      <c r="E444" s="30">
        <f t="shared" si="7"/>
        <v>0</v>
      </c>
      <c r="F444" s="28"/>
      <c r="G444" s="28"/>
      <c r="H444" s="28"/>
      <c r="I444" s="28"/>
      <c r="J444" s="28"/>
      <c r="K444" s="28"/>
    </row>
    <row r="445" spans="1:11" x14ac:dyDescent="0.25">
      <c r="A445" s="64"/>
      <c r="B445" s="71"/>
      <c r="C445" s="64"/>
      <c r="D445" s="64"/>
      <c r="E445" s="30">
        <f t="shared" si="7"/>
        <v>0</v>
      </c>
      <c r="F445" s="28"/>
      <c r="G445" s="28"/>
      <c r="H445" s="28"/>
      <c r="I445" s="28"/>
      <c r="J445" s="28"/>
      <c r="K445" s="28"/>
    </row>
    <row r="446" spans="1:11" x14ac:dyDescent="0.25">
      <c r="A446" s="64"/>
      <c r="B446" s="71"/>
      <c r="C446" s="64"/>
      <c r="D446" s="64"/>
      <c r="E446" s="30">
        <f t="shared" si="7"/>
        <v>0</v>
      </c>
      <c r="F446" s="28"/>
      <c r="G446" s="28"/>
      <c r="H446" s="28"/>
      <c r="I446" s="28"/>
      <c r="J446" s="28"/>
      <c r="K446" s="28"/>
    </row>
    <row r="447" spans="1:11" x14ac:dyDescent="0.25">
      <c r="A447" s="64"/>
      <c r="B447" s="71"/>
      <c r="C447" s="64"/>
      <c r="D447" s="64"/>
      <c r="E447" s="30">
        <f t="shared" si="7"/>
        <v>0</v>
      </c>
      <c r="F447" s="28"/>
      <c r="G447" s="28"/>
      <c r="H447" s="28"/>
      <c r="I447" s="28"/>
      <c r="J447" s="28"/>
      <c r="K447" s="28"/>
    </row>
    <row r="448" spans="1:11" x14ac:dyDescent="0.25">
      <c r="A448" s="64"/>
      <c r="B448" s="71"/>
      <c r="C448" s="64"/>
      <c r="D448" s="64"/>
      <c r="E448" s="30">
        <f t="shared" si="7"/>
        <v>0</v>
      </c>
      <c r="F448" s="28"/>
      <c r="G448" s="28"/>
      <c r="H448" s="28"/>
      <c r="I448" s="28"/>
      <c r="J448" s="28"/>
      <c r="K448" s="28"/>
    </row>
    <row r="449" spans="1:11" x14ac:dyDescent="0.25">
      <c r="A449" s="64"/>
      <c r="B449" s="71"/>
      <c r="C449" s="64"/>
      <c r="D449" s="64"/>
      <c r="E449" s="30">
        <f t="shared" si="7"/>
        <v>0</v>
      </c>
      <c r="F449" s="28"/>
      <c r="G449" s="28"/>
      <c r="H449" s="28"/>
      <c r="I449" s="28"/>
      <c r="J449" s="28"/>
      <c r="K449" s="28"/>
    </row>
    <row r="450" spans="1:11" x14ac:dyDescent="0.25">
      <c r="A450" s="64"/>
      <c r="B450" s="71"/>
      <c r="C450" s="64"/>
      <c r="D450" s="64"/>
      <c r="E450" s="30">
        <f t="shared" ref="E450:E513" si="8">A450*B450</f>
        <v>0</v>
      </c>
      <c r="F450" s="28"/>
      <c r="G450" s="28"/>
      <c r="H450" s="28"/>
      <c r="I450" s="28"/>
      <c r="J450" s="28"/>
      <c r="K450" s="28"/>
    </row>
    <row r="451" spans="1:11" x14ac:dyDescent="0.25">
      <c r="A451" s="64"/>
      <c r="B451" s="71"/>
      <c r="C451" s="64"/>
      <c r="D451" s="64"/>
      <c r="E451" s="30">
        <f t="shared" si="8"/>
        <v>0</v>
      </c>
      <c r="F451" s="28"/>
      <c r="G451" s="28"/>
      <c r="H451" s="28"/>
      <c r="I451" s="28"/>
      <c r="J451" s="28"/>
      <c r="K451" s="28"/>
    </row>
    <row r="452" spans="1:11" x14ac:dyDescent="0.25">
      <c r="A452" s="64"/>
      <c r="B452" s="71"/>
      <c r="C452" s="64"/>
      <c r="D452" s="64"/>
      <c r="E452" s="30">
        <f t="shared" si="8"/>
        <v>0</v>
      </c>
      <c r="F452" s="28"/>
      <c r="G452" s="28"/>
      <c r="H452" s="28"/>
      <c r="I452" s="28"/>
      <c r="J452" s="28"/>
      <c r="K452" s="28"/>
    </row>
    <row r="453" spans="1:11" x14ac:dyDescent="0.25">
      <c r="A453" s="64"/>
      <c r="B453" s="71"/>
      <c r="C453" s="64"/>
      <c r="D453" s="64"/>
      <c r="E453" s="30">
        <f t="shared" si="8"/>
        <v>0</v>
      </c>
      <c r="F453" s="28"/>
      <c r="G453" s="28"/>
      <c r="H453" s="28"/>
      <c r="I453" s="28"/>
      <c r="J453" s="28"/>
      <c r="K453" s="28"/>
    </row>
    <row r="454" spans="1:11" x14ac:dyDescent="0.25">
      <c r="A454" s="64"/>
      <c r="B454" s="71"/>
      <c r="C454" s="64"/>
      <c r="D454" s="64"/>
      <c r="E454" s="30">
        <f t="shared" si="8"/>
        <v>0</v>
      </c>
      <c r="F454" s="28"/>
      <c r="G454" s="28"/>
      <c r="H454" s="28"/>
      <c r="I454" s="28"/>
      <c r="J454" s="28"/>
      <c r="K454" s="28"/>
    </row>
    <row r="455" spans="1:11" x14ac:dyDescent="0.25">
      <c r="A455" s="64"/>
      <c r="B455" s="71"/>
      <c r="C455" s="64"/>
      <c r="D455" s="64"/>
      <c r="E455" s="30">
        <f t="shared" si="8"/>
        <v>0</v>
      </c>
      <c r="F455" s="28"/>
      <c r="G455" s="28"/>
      <c r="H455" s="28"/>
      <c r="I455" s="28"/>
      <c r="J455" s="28"/>
      <c r="K455" s="28"/>
    </row>
    <row r="456" spans="1:11" x14ac:dyDescent="0.25">
      <c r="A456" s="64"/>
      <c r="B456" s="71"/>
      <c r="C456" s="64"/>
      <c r="D456" s="64"/>
      <c r="E456" s="30">
        <f t="shared" si="8"/>
        <v>0</v>
      </c>
      <c r="F456" s="28"/>
      <c r="G456" s="28"/>
      <c r="H456" s="28"/>
      <c r="I456" s="28"/>
      <c r="J456" s="28"/>
      <c r="K456" s="28"/>
    </row>
    <row r="457" spans="1:11" x14ac:dyDescent="0.25">
      <c r="A457" s="64"/>
      <c r="B457" s="71"/>
      <c r="C457" s="64"/>
      <c r="D457" s="64"/>
      <c r="E457" s="30">
        <f t="shared" si="8"/>
        <v>0</v>
      </c>
      <c r="F457" s="28"/>
      <c r="G457" s="28"/>
      <c r="H457" s="28"/>
      <c r="I457" s="28"/>
      <c r="J457" s="28"/>
      <c r="K457" s="28"/>
    </row>
    <row r="458" spans="1:11" x14ac:dyDescent="0.25">
      <c r="A458" s="64"/>
      <c r="B458" s="71"/>
      <c r="C458" s="64"/>
      <c r="D458" s="64"/>
      <c r="E458" s="30">
        <f t="shared" si="8"/>
        <v>0</v>
      </c>
      <c r="F458" s="28"/>
      <c r="G458" s="28"/>
      <c r="H458" s="28"/>
      <c r="I458" s="28"/>
      <c r="J458" s="28"/>
      <c r="K458" s="28"/>
    </row>
    <row r="459" spans="1:11" x14ac:dyDescent="0.25">
      <c r="A459" s="64"/>
      <c r="B459" s="71"/>
      <c r="C459" s="64"/>
      <c r="D459" s="64"/>
      <c r="E459" s="30">
        <f t="shared" si="8"/>
        <v>0</v>
      </c>
      <c r="F459" s="28"/>
      <c r="G459" s="28"/>
      <c r="H459" s="28"/>
      <c r="I459" s="28"/>
      <c r="J459" s="28"/>
      <c r="K459" s="28"/>
    </row>
    <row r="460" spans="1:11" x14ac:dyDescent="0.25">
      <c r="A460" s="64"/>
      <c r="B460" s="71"/>
      <c r="C460" s="64"/>
      <c r="D460" s="64"/>
      <c r="E460" s="30">
        <f t="shared" si="8"/>
        <v>0</v>
      </c>
      <c r="F460" s="28"/>
      <c r="G460" s="28"/>
      <c r="H460" s="28"/>
      <c r="I460" s="28"/>
      <c r="J460" s="28"/>
      <c r="K460" s="28"/>
    </row>
    <row r="461" spans="1:11" x14ac:dyDescent="0.25">
      <c r="A461" s="64"/>
      <c r="B461" s="71"/>
      <c r="C461" s="64"/>
      <c r="D461" s="64"/>
      <c r="E461" s="30">
        <f t="shared" si="8"/>
        <v>0</v>
      </c>
      <c r="F461" s="28"/>
      <c r="G461" s="28"/>
      <c r="H461" s="28"/>
      <c r="I461" s="28"/>
      <c r="J461" s="28"/>
      <c r="K461" s="28"/>
    </row>
    <row r="462" spans="1:11" x14ac:dyDescent="0.25">
      <c r="A462" s="64"/>
      <c r="B462" s="71"/>
      <c r="C462" s="64"/>
      <c r="D462" s="64"/>
      <c r="E462" s="30">
        <f t="shared" si="8"/>
        <v>0</v>
      </c>
      <c r="F462" s="28"/>
      <c r="G462" s="28"/>
      <c r="H462" s="28"/>
      <c r="I462" s="28"/>
      <c r="J462" s="28"/>
      <c r="K462" s="28"/>
    </row>
    <row r="463" spans="1:11" x14ac:dyDescent="0.25">
      <c r="A463" s="64"/>
      <c r="B463" s="71"/>
      <c r="C463" s="64"/>
      <c r="D463" s="64"/>
      <c r="E463" s="30">
        <f t="shared" si="8"/>
        <v>0</v>
      </c>
      <c r="F463" s="28"/>
      <c r="G463" s="28"/>
      <c r="H463" s="28"/>
      <c r="I463" s="28"/>
      <c r="J463" s="28"/>
      <c r="K463" s="28"/>
    </row>
    <row r="464" spans="1:11" x14ac:dyDescent="0.25">
      <c r="A464" s="64"/>
      <c r="B464" s="71"/>
      <c r="C464" s="64"/>
      <c r="D464" s="64"/>
      <c r="E464" s="30">
        <f t="shared" si="8"/>
        <v>0</v>
      </c>
      <c r="F464" s="28"/>
      <c r="G464" s="28"/>
      <c r="H464" s="28"/>
      <c r="I464" s="28"/>
      <c r="J464" s="28"/>
      <c r="K464" s="28"/>
    </row>
    <row r="465" spans="1:11" x14ac:dyDescent="0.25">
      <c r="A465" s="64"/>
      <c r="B465" s="71"/>
      <c r="C465" s="64"/>
      <c r="D465" s="64"/>
      <c r="E465" s="30">
        <f t="shared" si="8"/>
        <v>0</v>
      </c>
      <c r="F465" s="28"/>
      <c r="G465" s="28"/>
      <c r="H465" s="28"/>
      <c r="I465" s="28"/>
      <c r="J465" s="28"/>
      <c r="K465" s="28"/>
    </row>
    <row r="466" spans="1:11" x14ac:dyDescent="0.25">
      <c r="A466" s="64"/>
      <c r="B466" s="71"/>
      <c r="C466" s="64"/>
      <c r="D466" s="64"/>
      <c r="E466" s="30">
        <f t="shared" si="8"/>
        <v>0</v>
      </c>
      <c r="F466" s="28"/>
      <c r="G466" s="28"/>
      <c r="H466" s="28"/>
      <c r="I466" s="28"/>
      <c r="J466" s="28"/>
      <c r="K466" s="28"/>
    </row>
    <row r="467" spans="1:11" x14ac:dyDescent="0.25">
      <c r="A467" s="64"/>
      <c r="B467" s="71"/>
      <c r="C467" s="64"/>
      <c r="D467" s="64"/>
      <c r="E467" s="30">
        <f t="shared" si="8"/>
        <v>0</v>
      </c>
      <c r="F467" s="28"/>
      <c r="G467" s="28"/>
      <c r="H467" s="28"/>
      <c r="I467" s="28"/>
      <c r="J467" s="28"/>
      <c r="K467" s="28"/>
    </row>
    <row r="468" spans="1:11" x14ac:dyDescent="0.25">
      <c r="A468" s="64"/>
      <c r="B468" s="71"/>
      <c r="C468" s="64"/>
      <c r="D468" s="64"/>
      <c r="E468" s="30">
        <f t="shared" si="8"/>
        <v>0</v>
      </c>
      <c r="F468" s="28"/>
      <c r="G468" s="28"/>
      <c r="H468" s="28"/>
      <c r="I468" s="28"/>
      <c r="J468" s="28"/>
      <c r="K468" s="28"/>
    </row>
    <row r="469" spans="1:11" x14ac:dyDescent="0.25">
      <c r="A469" s="64"/>
      <c r="B469" s="71"/>
      <c r="C469" s="64"/>
      <c r="D469" s="64"/>
      <c r="E469" s="30">
        <f t="shared" si="8"/>
        <v>0</v>
      </c>
      <c r="F469" s="28"/>
      <c r="G469" s="28"/>
      <c r="H469" s="28"/>
      <c r="I469" s="28"/>
      <c r="J469" s="28"/>
      <c r="K469" s="28"/>
    </row>
    <row r="470" spans="1:11" x14ac:dyDescent="0.25">
      <c r="A470" s="64"/>
      <c r="B470" s="71"/>
      <c r="C470" s="64"/>
      <c r="D470" s="64"/>
      <c r="E470" s="30">
        <f t="shared" si="8"/>
        <v>0</v>
      </c>
      <c r="F470" s="28"/>
      <c r="G470" s="28"/>
      <c r="H470" s="28"/>
      <c r="I470" s="28"/>
      <c r="J470" s="28"/>
      <c r="K470" s="28"/>
    </row>
    <row r="471" spans="1:11" x14ac:dyDescent="0.25">
      <c r="A471" s="64"/>
      <c r="B471" s="71"/>
      <c r="C471" s="64"/>
      <c r="D471" s="64"/>
      <c r="E471" s="30">
        <f t="shared" si="8"/>
        <v>0</v>
      </c>
      <c r="F471" s="28"/>
      <c r="G471" s="28"/>
      <c r="H471" s="28"/>
      <c r="I471" s="28"/>
      <c r="J471" s="28"/>
      <c r="K471" s="28"/>
    </row>
    <row r="472" spans="1:11" x14ac:dyDescent="0.25">
      <c r="A472" s="64"/>
      <c r="B472" s="71"/>
      <c r="C472" s="64"/>
      <c r="D472" s="64"/>
      <c r="E472" s="30">
        <f t="shared" si="8"/>
        <v>0</v>
      </c>
      <c r="F472" s="28"/>
      <c r="G472" s="28"/>
      <c r="H472" s="28"/>
      <c r="I472" s="28"/>
      <c r="J472" s="28"/>
      <c r="K472" s="28"/>
    </row>
    <row r="473" spans="1:11" x14ac:dyDescent="0.25">
      <c r="A473" s="64"/>
      <c r="B473" s="71"/>
      <c r="C473" s="64"/>
      <c r="D473" s="64"/>
      <c r="E473" s="30">
        <f t="shared" si="8"/>
        <v>0</v>
      </c>
      <c r="F473" s="28"/>
      <c r="G473" s="28"/>
      <c r="H473" s="28"/>
      <c r="I473" s="28"/>
      <c r="J473" s="28"/>
      <c r="K473" s="28"/>
    </row>
    <row r="474" spans="1:11" x14ac:dyDescent="0.25">
      <c r="A474" s="64"/>
      <c r="B474" s="71"/>
      <c r="C474" s="64"/>
      <c r="D474" s="64"/>
      <c r="E474" s="30">
        <f t="shared" si="8"/>
        <v>0</v>
      </c>
      <c r="F474" s="28"/>
      <c r="G474" s="28"/>
      <c r="H474" s="28"/>
      <c r="I474" s="28"/>
      <c r="J474" s="28"/>
      <c r="K474" s="28"/>
    </row>
    <row r="475" spans="1:11" x14ac:dyDescent="0.25">
      <c r="A475" s="64"/>
      <c r="B475" s="71"/>
      <c r="C475" s="64"/>
      <c r="D475" s="64"/>
      <c r="E475" s="30">
        <f t="shared" si="8"/>
        <v>0</v>
      </c>
      <c r="F475" s="28"/>
      <c r="G475" s="28"/>
      <c r="H475" s="28"/>
      <c r="I475" s="28"/>
      <c r="J475" s="28"/>
      <c r="K475" s="28"/>
    </row>
    <row r="476" spans="1:11" x14ac:dyDescent="0.25">
      <c r="A476" s="64"/>
      <c r="B476" s="71"/>
      <c r="C476" s="64"/>
      <c r="D476" s="64"/>
      <c r="E476" s="30">
        <f t="shared" si="8"/>
        <v>0</v>
      </c>
      <c r="F476" s="28"/>
      <c r="G476" s="28"/>
      <c r="H476" s="28"/>
      <c r="I476" s="28"/>
      <c r="J476" s="28"/>
      <c r="K476" s="28"/>
    </row>
    <row r="477" spans="1:11" x14ac:dyDescent="0.25">
      <c r="A477" s="64"/>
      <c r="B477" s="71"/>
      <c r="C477" s="64"/>
      <c r="D477" s="64"/>
      <c r="E477" s="30">
        <f t="shared" si="8"/>
        <v>0</v>
      </c>
      <c r="F477" s="28"/>
      <c r="G477" s="28"/>
      <c r="H477" s="28"/>
      <c r="I477" s="28"/>
      <c r="J477" s="28"/>
      <c r="K477" s="28"/>
    </row>
    <row r="478" spans="1:11" x14ac:dyDescent="0.25">
      <c r="A478" s="64"/>
      <c r="B478" s="71"/>
      <c r="C478" s="64"/>
      <c r="D478" s="64"/>
      <c r="E478" s="30">
        <f t="shared" si="8"/>
        <v>0</v>
      </c>
      <c r="F478" s="28"/>
      <c r="G478" s="28"/>
      <c r="H478" s="28"/>
      <c r="I478" s="28"/>
      <c r="J478" s="28"/>
      <c r="K478" s="28"/>
    </row>
    <row r="479" spans="1:11" x14ac:dyDescent="0.25">
      <c r="A479" s="64"/>
      <c r="B479" s="71"/>
      <c r="C479" s="64"/>
      <c r="D479" s="64"/>
      <c r="E479" s="30">
        <f t="shared" si="8"/>
        <v>0</v>
      </c>
      <c r="F479" s="28"/>
      <c r="G479" s="28"/>
      <c r="H479" s="28"/>
      <c r="I479" s="28"/>
      <c r="J479" s="28"/>
      <c r="K479" s="28"/>
    </row>
    <row r="480" spans="1:11" x14ac:dyDescent="0.25">
      <c r="A480" s="64"/>
      <c r="B480" s="71"/>
      <c r="C480" s="64"/>
      <c r="D480" s="64"/>
      <c r="E480" s="30">
        <f t="shared" si="8"/>
        <v>0</v>
      </c>
      <c r="F480" s="28"/>
      <c r="G480" s="28"/>
      <c r="H480" s="28"/>
      <c r="I480" s="28"/>
      <c r="J480" s="28"/>
      <c r="K480" s="28"/>
    </row>
    <row r="481" spans="1:11" x14ac:dyDescent="0.25">
      <c r="A481" s="64"/>
      <c r="B481" s="71"/>
      <c r="C481" s="64"/>
      <c r="D481" s="64"/>
      <c r="E481" s="30">
        <f t="shared" si="8"/>
        <v>0</v>
      </c>
      <c r="F481" s="28"/>
      <c r="G481" s="28"/>
      <c r="H481" s="28"/>
      <c r="I481" s="28"/>
      <c r="J481" s="28"/>
      <c r="K481" s="28"/>
    </row>
    <row r="482" spans="1:11" x14ac:dyDescent="0.25">
      <c r="A482" s="64"/>
      <c r="B482" s="71"/>
      <c r="C482" s="64"/>
      <c r="D482" s="64"/>
      <c r="E482" s="30">
        <f t="shared" si="8"/>
        <v>0</v>
      </c>
      <c r="F482" s="28"/>
      <c r="G482" s="28"/>
      <c r="H482" s="28"/>
      <c r="I482" s="28"/>
      <c r="J482" s="28"/>
      <c r="K482" s="28"/>
    </row>
    <row r="483" spans="1:11" x14ac:dyDescent="0.25">
      <c r="A483" s="64"/>
      <c r="B483" s="71"/>
      <c r="C483" s="64"/>
      <c r="D483" s="64"/>
      <c r="E483" s="30">
        <f t="shared" si="8"/>
        <v>0</v>
      </c>
      <c r="F483" s="28"/>
      <c r="G483" s="28"/>
      <c r="H483" s="28"/>
      <c r="I483" s="28"/>
      <c r="J483" s="28"/>
      <c r="K483" s="28"/>
    </row>
    <row r="484" spans="1:11" x14ac:dyDescent="0.25">
      <c r="A484" s="64"/>
      <c r="B484" s="71"/>
      <c r="C484" s="64"/>
      <c r="D484" s="64"/>
      <c r="E484" s="30">
        <f t="shared" si="8"/>
        <v>0</v>
      </c>
      <c r="F484" s="28"/>
      <c r="G484" s="28"/>
      <c r="H484" s="28"/>
      <c r="I484" s="28"/>
      <c r="J484" s="28"/>
      <c r="K484" s="28"/>
    </row>
    <row r="485" spans="1:11" x14ac:dyDescent="0.25">
      <c r="A485" s="64"/>
      <c r="B485" s="71"/>
      <c r="C485" s="64"/>
      <c r="D485" s="64"/>
      <c r="E485" s="30">
        <f t="shared" si="8"/>
        <v>0</v>
      </c>
      <c r="F485" s="28"/>
      <c r="G485" s="28"/>
      <c r="H485" s="28"/>
      <c r="I485" s="28"/>
      <c r="J485" s="28"/>
      <c r="K485" s="28"/>
    </row>
    <row r="486" spans="1:11" x14ac:dyDescent="0.25">
      <c r="A486" s="64"/>
      <c r="B486" s="71"/>
      <c r="C486" s="64"/>
      <c r="D486" s="64"/>
      <c r="E486" s="30">
        <f t="shared" si="8"/>
        <v>0</v>
      </c>
      <c r="F486" s="28"/>
      <c r="G486" s="28"/>
      <c r="H486" s="28"/>
      <c r="I486" s="28"/>
      <c r="J486" s="28"/>
      <c r="K486" s="28"/>
    </row>
    <row r="487" spans="1:11" x14ac:dyDescent="0.25">
      <c r="A487" s="64"/>
      <c r="B487" s="71"/>
      <c r="C487" s="64"/>
      <c r="D487" s="64"/>
      <c r="E487" s="30">
        <f t="shared" si="8"/>
        <v>0</v>
      </c>
      <c r="F487" s="28"/>
      <c r="G487" s="28"/>
      <c r="H487" s="28"/>
      <c r="I487" s="28"/>
      <c r="J487" s="28"/>
      <c r="K487" s="28"/>
    </row>
    <row r="488" spans="1:11" x14ac:dyDescent="0.25">
      <c r="A488" s="64"/>
      <c r="B488" s="71"/>
      <c r="C488" s="64"/>
      <c r="D488" s="64"/>
      <c r="E488" s="30">
        <f t="shared" si="8"/>
        <v>0</v>
      </c>
      <c r="F488" s="28"/>
      <c r="G488" s="28"/>
      <c r="H488" s="28"/>
      <c r="I488" s="28"/>
      <c r="J488" s="28"/>
      <c r="K488" s="28"/>
    </row>
    <row r="489" spans="1:11" x14ac:dyDescent="0.25">
      <c r="A489" s="64"/>
      <c r="B489" s="71"/>
      <c r="C489" s="64"/>
      <c r="D489" s="64"/>
      <c r="E489" s="30">
        <f t="shared" si="8"/>
        <v>0</v>
      </c>
      <c r="F489" s="28"/>
      <c r="G489" s="28"/>
      <c r="H489" s="28"/>
      <c r="I489" s="28"/>
      <c r="J489" s="28"/>
      <c r="K489" s="28"/>
    </row>
    <row r="490" spans="1:11" x14ac:dyDescent="0.25">
      <c r="A490" s="64"/>
      <c r="B490" s="71"/>
      <c r="C490" s="64"/>
      <c r="D490" s="64"/>
      <c r="E490" s="30">
        <f t="shared" si="8"/>
        <v>0</v>
      </c>
      <c r="F490" s="28"/>
      <c r="G490" s="28"/>
      <c r="H490" s="28"/>
      <c r="I490" s="28"/>
      <c r="J490" s="28"/>
      <c r="K490" s="28"/>
    </row>
    <row r="491" spans="1:11" x14ac:dyDescent="0.25">
      <c r="A491" s="64"/>
      <c r="B491" s="71"/>
      <c r="C491" s="64"/>
      <c r="D491" s="64"/>
      <c r="E491" s="30">
        <f t="shared" si="8"/>
        <v>0</v>
      </c>
      <c r="F491" s="28"/>
      <c r="G491" s="28"/>
      <c r="H491" s="28"/>
      <c r="I491" s="28"/>
      <c r="J491" s="28"/>
      <c r="K491" s="28"/>
    </row>
    <row r="492" spans="1:11" x14ac:dyDescent="0.25">
      <c r="A492" s="64"/>
      <c r="B492" s="71"/>
      <c r="C492" s="64"/>
      <c r="D492" s="64"/>
      <c r="E492" s="30">
        <f t="shared" si="8"/>
        <v>0</v>
      </c>
      <c r="F492" s="28"/>
      <c r="G492" s="28"/>
      <c r="H492" s="28"/>
      <c r="I492" s="28"/>
      <c r="J492" s="28"/>
      <c r="K492" s="28"/>
    </row>
    <row r="493" spans="1:11" x14ac:dyDescent="0.25">
      <c r="A493" s="64"/>
      <c r="B493" s="71"/>
      <c r="C493" s="64"/>
      <c r="D493" s="64"/>
      <c r="E493" s="30">
        <f t="shared" si="8"/>
        <v>0</v>
      </c>
      <c r="F493" s="28"/>
      <c r="G493" s="28"/>
      <c r="H493" s="28"/>
      <c r="I493" s="28"/>
      <c r="J493" s="28"/>
      <c r="K493" s="28"/>
    </row>
    <row r="494" spans="1:11" x14ac:dyDescent="0.25">
      <c r="A494" s="64"/>
      <c r="B494" s="71"/>
      <c r="C494" s="64"/>
      <c r="D494" s="64"/>
      <c r="E494" s="30">
        <f t="shared" si="8"/>
        <v>0</v>
      </c>
      <c r="F494" s="28"/>
      <c r="G494" s="28"/>
      <c r="H494" s="28"/>
      <c r="I494" s="28"/>
      <c r="J494" s="28"/>
      <c r="K494" s="28"/>
    </row>
    <row r="495" spans="1:11" x14ac:dyDescent="0.25">
      <c r="A495" s="64"/>
      <c r="B495" s="71"/>
      <c r="C495" s="64"/>
      <c r="D495" s="64"/>
      <c r="E495" s="30">
        <f t="shared" si="8"/>
        <v>0</v>
      </c>
      <c r="F495" s="28"/>
      <c r="G495" s="28"/>
      <c r="H495" s="28"/>
      <c r="I495" s="28"/>
      <c r="J495" s="28"/>
      <c r="K495" s="28"/>
    </row>
    <row r="496" spans="1:11" x14ac:dyDescent="0.25">
      <c r="A496" s="64"/>
      <c r="B496" s="71"/>
      <c r="C496" s="64"/>
      <c r="D496" s="64"/>
      <c r="E496" s="30">
        <f t="shared" si="8"/>
        <v>0</v>
      </c>
      <c r="F496" s="28"/>
      <c r="G496" s="28"/>
      <c r="H496" s="28"/>
      <c r="I496" s="28"/>
      <c r="J496" s="28"/>
      <c r="K496" s="28"/>
    </row>
    <row r="497" spans="1:11" x14ac:dyDescent="0.25">
      <c r="A497" s="64"/>
      <c r="B497" s="71"/>
      <c r="C497" s="64"/>
      <c r="D497" s="64"/>
      <c r="E497" s="30">
        <f t="shared" si="8"/>
        <v>0</v>
      </c>
      <c r="F497" s="28"/>
      <c r="G497" s="28"/>
      <c r="H497" s="28"/>
      <c r="I497" s="28"/>
      <c r="J497" s="28"/>
      <c r="K497" s="28"/>
    </row>
    <row r="498" spans="1:11" x14ac:dyDescent="0.25">
      <c r="A498" s="64"/>
      <c r="B498" s="71"/>
      <c r="C498" s="64"/>
      <c r="D498" s="64"/>
      <c r="E498" s="30">
        <f t="shared" si="8"/>
        <v>0</v>
      </c>
      <c r="F498" s="28"/>
      <c r="G498" s="28"/>
      <c r="H498" s="28"/>
      <c r="I498" s="28"/>
      <c r="J498" s="28"/>
      <c r="K498" s="28"/>
    </row>
    <row r="499" spans="1:11" x14ac:dyDescent="0.25">
      <c r="A499" s="64"/>
      <c r="B499" s="71"/>
      <c r="C499" s="64"/>
      <c r="D499" s="64"/>
      <c r="E499" s="30">
        <f t="shared" si="8"/>
        <v>0</v>
      </c>
      <c r="F499" s="28"/>
      <c r="G499" s="28"/>
      <c r="H499" s="28"/>
      <c r="I499" s="28"/>
      <c r="J499" s="28"/>
      <c r="K499" s="28"/>
    </row>
    <row r="500" spans="1:11" x14ac:dyDescent="0.25">
      <c r="A500" s="64"/>
      <c r="B500" s="71"/>
      <c r="C500" s="64"/>
      <c r="D500" s="64"/>
      <c r="E500" s="30">
        <f t="shared" si="8"/>
        <v>0</v>
      </c>
      <c r="F500" s="28"/>
      <c r="G500" s="28"/>
      <c r="H500" s="28"/>
      <c r="I500" s="28"/>
      <c r="J500" s="28"/>
      <c r="K500" s="28"/>
    </row>
    <row r="501" spans="1:11" x14ac:dyDescent="0.25">
      <c r="A501" s="64"/>
      <c r="B501" s="71"/>
      <c r="C501" s="64"/>
      <c r="D501" s="64"/>
      <c r="E501" s="30">
        <f t="shared" si="8"/>
        <v>0</v>
      </c>
      <c r="F501" s="28"/>
      <c r="G501" s="28"/>
      <c r="H501" s="28"/>
      <c r="I501" s="28"/>
      <c r="J501" s="28"/>
      <c r="K501" s="28"/>
    </row>
    <row r="502" spans="1:11" x14ac:dyDescent="0.25">
      <c r="A502" s="64"/>
      <c r="B502" s="71"/>
      <c r="C502" s="64"/>
      <c r="D502" s="64"/>
      <c r="E502" s="30">
        <f t="shared" si="8"/>
        <v>0</v>
      </c>
      <c r="F502" s="28"/>
      <c r="G502" s="28"/>
      <c r="H502" s="28"/>
      <c r="I502" s="28"/>
      <c r="J502" s="28"/>
      <c r="K502" s="28"/>
    </row>
    <row r="503" spans="1:11" x14ac:dyDescent="0.25">
      <c r="A503" s="64"/>
      <c r="B503" s="71"/>
      <c r="C503" s="64"/>
      <c r="D503" s="64"/>
      <c r="E503" s="30">
        <f t="shared" si="8"/>
        <v>0</v>
      </c>
      <c r="F503" s="28"/>
      <c r="G503" s="28"/>
      <c r="H503" s="28"/>
      <c r="I503" s="28"/>
      <c r="J503" s="28"/>
      <c r="K503" s="28"/>
    </row>
    <row r="504" spans="1:11" x14ac:dyDescent="0.25">
      <c r="A504" s="64"/>
      <c r="B504" s="71"/>
      <c r="C504" s="64"/>
      <c r="D504" s="64"/>
      <c r="E504" s="30">
        <f t="shared" si="8"/>
        <v>0</v>
      </c>
      <c r="F504" s="28"/>
      <c r="G504" s="28"/>
      <c r="H504" s="28"/>
      <c r="I504" s="28"/>
      <c r="J504" s="28"/>
      <c r="K504" s="28"/>
    </row>
    <row r="505" spans="1:11" x14ac:dyDescent="0.25">
      <c r="A505" s="64"/>
      <c r="B505" s="71"/>
      <c r="C505" s="64"/>
      <c r="D505" s="64"/>
      <c r="E505" s="30">
        <f t="shared" si="8"/>
        <v>0</v>
      </c>
      <c r="F505" s="28"/>
      <c r="G505" s="28"/>
      <c r="H505" s="28"/>
      <c r="I505" s="28"/>
      <c r="J505" s="28"/>
      <c r="K505" s="28"/>
    </row>
    <row r="506" spans="1:11" x14ac:dyDescent="0.25">
      <c r="A506" s="64"/>
      <c r="B506" s="71"/>
      <c r="C506" s="64"/>
      <c r="D506" s="64"/>
      <c r="E506" s="30">
        <f t="shared" si="8"/>
        <v>0</v>
      </c>
      <c r="F506" s="28"/>
      <c r="G506" s="28"/>
      <c r="H506" s="28"/>
      <c r="I506" s="28"/>
      <c r="J506" s="28"/>
      <c r="K506" s="28"/>
    </row>
    <row r="507" spans="1:11" x14ac:dyDescent="0.25">
      <c r="A507" s="64"/>
      <c r="B507" s="71"/>
      <c r="C507" s="64"/>
      <c r="D507" s="64"/>
      <c r="E507" s="30">
        <f t="shared" si="8"/>
        <v>0</v>
      </c>
      <c r="F507" s="28"/>
      <c r="G507" s="28"/>
      <c r="H507" s="28"/>
      <c r="I507" s="28"/>
      <c r="J507" s="28"/>
      <c r="K507" s="28"/>
    </row>
    <row r="508" spans="1:11" x14ac:dyDescent="0.25">
      <c r="A508" s="64"/>
      <c r="B508" s="71"/>
      <c r="C508" s="64"/>
      <c r="D508" s="64"/>
      <c r="E508" s="30">
        <f t="shared" si="8"/>
        <v>0</v>
      </c>
      <c r="F508" s="28"/>
      <c r="G508" s="28"/>
      <c r="H508" s="28"/>
      <c r="I508" s="28"/>
      <c r="J508" s="28"/>
      <c r="K508" s="28"/>
    </row>
    <row r="509" spans="1:11" x14ac:dyDescent="0.25">
      <c r="A509" s="64"/>
      <c r="B509" s="71"/>
      <c r="C509" s="64"/>
      <c r="D509" s="64"/>
      <c r="E509" s="30">
        <f t="shared" si="8"/>
        <v>0</v>
      </c>
      <c r="F509" s="28"/>
      <c r="G509" s="28"/>
      <c r="H509" s="28"/>
      <c r="I509" s="28"/>
      <c r="J509" s="28"/>
      <c r="K509" s="28"/>
    </row>
    <row r="510" spans="1:11" x14ac:dyDescent="0.25">
      <c r="A510" s="64"/>
      <c r="B510" s="71"/>
      <c r="C510" s="64"/>
      <c r="D510" s="64"/>
      <c r="E510" s="30">
        <f t="shared" si="8"/>
        <v>0</v>
      </c>
      <c r="F510" s="28"/>
      <c r="G510" s="28"/>
      <c r="H510" s="28"/>
      <c r="I510" s="28"/>
      <c r="J510" s="28"/>
      <c r="K510" s="28"/>
    </row>
    <row r="511" spans="1:11" x14ac:dyDescent="0.25">
      <c r="A511" s="64"/>
      <c r="B511" s="71"/>
      <c r="C511" s="64"/>
      <c r="D511" s="64"/>
      <c r="E511" s="30">
        <f t="shared" si="8"/>
        <v>0</v>
      </c>
      <c r="F511" s="28"/>
      <c r="G511" s="28"/>
      <c r="H511" s="28"/>
      <c r="I511" s="28"/>
      <c r="J511" s="28"/>
      <c r="K511" s="28"/>
    </row>
    <row r="512" spans="1:11" x14ac:dyDescent="0.25">
      <c r="A512" s="64"/>
      <c r="B512" s="71"/>
      <c r="C512" s="64"/>
      <c r="D512" s="64"/>
      <c r="E512" s="30">
        <f t="shared" si="8"/>
        <v>0</v>
      </c>
      <c r="F512" s="28"/>
      <c r="G512" s="28"/>
      <c r="H512" s="28"/>
      <c r="I512" s="28"/>
      <c r="J512" s="28"/>
      <c r="K512" s="28"/>
    </row>
    <row r="513" spans="1:11" x14ac:dyDescent="0.25">
      <c r="A513" s="64"/>
      <c r="B513" s="71"/>
      <c r="C513" s="64"/>
      <c r="D513" s="64"/>
      <c r="E513" s="30">
        <f t="shared" si="8"/>
        <v>0</v>
      </c>
      <c r="F513" s="28"/>
      <c r="G513" s="28"/>
      <c r="H513" s="28"/>
      <c r="I513" s="28"/>
      <c r="J513" s="28"/>
      <c r="K513" s="28"/>
    </row>
    <row r="514" spans="1:11" x14ac:dyDescent="0.25">
      <c r="A514" s="64"/>
      <c r="B514" s="71"/>
      <c r="C514" s="64"/>
      <c r="D514" s="64"/>
      <c r="E514" s="30">
        <f t="shared" ref="E514:E577" si="9">A514*B514</f>
        <v>0</v>
      </c>
      <c r="F514" s="28"/>
      <c r="G514" s="28"/>
      <c r="H514" s="28"/>
      <c r="I514" s="28"/>
      <c r="J514" s="28"/>
      <c r="K514" s="28"/>
    </row>
    <row r="515" spans="1:11" x14ac:dyDescent="0.25">
      <c r="A515" s="64"/>
      <c r="B515" s="71"/>
      <c r="C515" s="64"/>
      <c r="D515" s="64"/>
      <c r="E515" s="30">
        <f t="shared" si="9"/>
        <v>0</v>
      </c>
      <c r="F515" s="28"/>
      <c r="G515" s="28"/>
      <c r="H515" s="28"/>
      <c r="I515" s="28"/>
      <c r="J515" s="28"/>
      <c r="K515" s="28"/>
    </row>
    <row r="516" spans="1:11" x14ac:dyDescent="0.25">
      <c r="A516" s="64"/>
      <c r="B516" s="71"/>
      <c r="C516" s="64"/>
      <c r="D516" s="64"/>
      <c r="E516" s="30">
        <f t="shared" si="9"/>
        <v>0</v>
      </c>
      <c r="F516" s="28"/>
      <c r="G516" s="28"/>
      <c r="H516" s="28"/>
      <c r="I516" s="28"/>
      <c r="J516" s="28"/>
      <c r="K516" s="28"/>
    </row>
    <row r="517" spans="1:11" x14ac:dyDescent="0.25">
      <c r="A517" s="64"/>
      <c r="B517" s="71"/>
      <c r="C517" s="64"/>
      <c r="D517" s="64"/>
      <c r="E517" s="30">
        <f t="shared" si="9"/>
        <v>0</v>
      </c>
      <c r="F517" s="28"/>
      <c r="G517" s="28"/>
      <c r="H517" s="28"/>
      <c r="I517" s="28"/>
      <c r="J517" s="28"/>
      <c r="K517" s="28"/>
    </row>
    <row r="518" spans="1:11" x14ac:dyDescent="0.25">
      <c r="A518" s="64"/>
      <c r="B518" s="71"/>
      <c r="C518" s="64"/>
      <c r="D518" s="64"/>
      <c r="E518" s="30">
        <f t="shared" si="9"/>
        <v>0</v>
      </c>
      <c r="F518" s="28"/>
      <c r="G518" s="28"/>
      <c r="H518" s="28"/>
      <c r="I518" s="28"/>
      <c r="J518" s="28"/>
      <c r="K518" s="28"/>
    </row>
    <row r="519" spans="1:11" x14ac:dyDescent="0.25">
      <c r="A519" s="64"/>
      <c r="B519" s="71"/>
      <c r="C519" s="64"/>
      <c r="D519" s="64"/>
      <c r="E519" s="30">
        <f t="shared" si="9"/>
        <v>0</v>
      </c>
      <c r="F519" s="28"/>
      <c r="G519" s="28"/>
      <c r="H519" s="28"/>
      <c r="I519" s="28"/>
      <c r="J519" s="28"/>
      <c r="K519" s="28"/>
    </row>
    <row r="520" spans="1:11" x14ac:dyDescent="0.25">
      <c r="A520" s="64"/>
      <c r="B520" s="71"/>
      <c r="C520" s="64"/>
      <c r="D520" s="64"/>
      <c r="E520" s="30">
        <f t="shared" si="9"/>
        <v>0</v>
      </c>
      <c r="F520" s="28"/>
      <c r="G520" s="28"/>
      <c r="H520" s="28"/>
      <c r="I520" s="28"/>
      <c r="J520" s="28"/>
      <c r="K520" s="28"/>
    </row>
    <row r="521" spans="1:11" x14ac:dyDescent="0.25">
      <c r="A521" s="64"/>
      <c r="B521" s="71"/>
      <c r="C521" s="64"/>
      <c r="D521" s="64"/>
      <c r="E521" s="30">
        <f t="shared" si="9"/>
        <v>0</v>
      </c>
      <c r="F521" s="28"/>
      <c r="G521" s="28"/>
      <c r="H521" s="28"/>
      <c r="I521" s="28"/>
      <c r="J521" s="28"/>
      <c r="K521" s="28"/>
    </row>
    <row r="522" spans="1:11" x14ac:dyDescent="0.25">
      <c r="A522" s="64"/>
      <c r="B522" s="71"/>
      <c r="C522" s="64"/>
      <c r="D522" s="64"/>
      <c r="E522" s="30">
        <f t="shared" si="9"/>
        <v>0</v>
      </c>
      <c r="F522" s="28"/>
      <c r="G522" s="28"/>
      <c r="H522" s="28"/>
      <c r="I522" s="28"/>
      <c r="J522" s="28"/>
      <c r="K522" s="28"/>
    </row>
    <row r="523" spans="1:11" x14ac:dyDescent="0.25">
      <c r="A523" s="64"/>
      <c r="B523" s="71"/>
      <c r="C523" s="64"/>
      <c r="D523" s="64"/>
      <c r="E523" s="30">
        <f t="shared" si="9"/>
        <v>0</v>
      </c>
      <c r="F523" s="28"/>
      <c r="G523" s="28"/>
      <c r="H523" s="28"/>
      <c r="I523" s="28"/>
      <c r="J523" s="28"/>
      <c r="K523" s="28"/>
    </row>
    <row r="524" spans="1:11" x14ac:dyDescent="0.25">
      <c r="A524" s="64"/>
      <c r="B524" s="71"/>
      <c r="C524" s="64"/>
      <c r="D524" s="64"/>
      <c r="E524" s="30">
        <f t="shared" si="9"/>
        <v>0</v>
      </c>
      <c r="F524" s="28"/>
      <c r="G524" s="28"/>
      <c r="H524" s="28"/>
      <c r="I524" s="28"/>
      <c r="J524" s="28"/>
      <c r="K524" s="28"/>
    </row>
    <row r="525" spans="1:11" x14ac:dyDescent="0.25">
      <c r="A525" s="64"/>
      <c r="B525" s="71"/>
      <c r="C525" s="64"/>
      <c r="D525" s="64"/>
      <c r="E525" s="30">
        <f t="shared" si="9"/>
        <v>0</v>
      </c>
      <c r="F525" s="28"/>
      <c r="G525" s="28"/>
      <c r="H525" s="28"/>
      <c r="I525" s="28"/>
      <c r="J525" s="28"/>
      <c r="K525" s="28"/>
    </row>
    <row r="526" spans="1:11" x14ac:dyDescent="0.25">
      <c r="A526" s="64"/>
      <c r="B526" s="71"/>
      <c r="C526" s="64"/>
      <c r="D526" s="64"/>
      <c r="E526" s="30">
        <f t="shared" si="9"/>
        <v>0</v>
      </c>
      <c r="F526" s="28"/>
      <c r="G526" s="28"/>
      <c r="H526" s="28"/>
      <c r="I526" s="28"/>
      <c r="J526" s="28"/>
      <c r="K526" s="28"/>
    </row>
    <row r="527" spans="1:11" x14ac:dyDescent="0.25">
      <c r="A527" s="64"/>
      <c r="B527" s="71"/>
      <c r="C527" s="64"/>
      <c r="D527" s="64"/>
      <c r="E527" s="30">
        <f t="shared" si="9"/>
        <v>0</v>
      </c>
      <c r="F527" s="28"/>
      <c r="G527" s="28"/>
      <c r="H527" s="28"/>
      <c r="I527" s="28"/>
      <c r="J527" s="28"/>
      <c r="K527" s="28"/>
    </row>
    <row r="528" spans="1:11" x14ac:dyDescent="0.25">
      <c r="A528" s="64"/>
      <c r="B528" s="71"/>
      <c r="C528" s="64"/>
      <c r="D528" s="64"/>
      <c r="E528" s="30">
        <f t="shared" si="9"/>
        <v>0</v>
      </c>
      <c r="F528" s="28"/>
      <c r="G528" s="28"/>
      <c r="H528" s="28"/>
      <c r="I528" s="28"/>
      <c r="J528" s="28"/>
      <c r="K528" s="28"/>
    </row>
    <row r="529" spans="1:11" x14ac:dyDescent="0.25">
      <c r="A529" s="64"/>
      <c r="B529" s="71"/>
      <c r="C529" s="64"/>
      <c r="D529" s="64"/>
      <c r="E529" s="30">
        <f t="shared" si="9"/>
        <v>0</v>
      </c>
      <c r="F529" s="28"/>
      <c r="G529" s="28"/>
      <c r="H529" s="28"/>
      <c r="I529" s="28"/>
      <c r="J529" s="28"/>
      <c r="K529" s="28"/>
    </row>
    <row r="530" spans="1:11" x14ac:dyDescent="0.25">
      <c r="A530" s="64"/>
      <c r="B530" s="71"/>
      <c r="C530" s="64"/>
      <c r="D530" s="64"/>
      <c r="E530" s="30">
        <f t="shared" si="9"/>
        <v>0</v>
      </c>
      <c r="F530" s="28"/>
      <c r="G530" s="28"/>
      <c r="H530" s="28"/>
      <c r="I530" s="28"/>
      <c r="J530" s="28"/>
      <c r="K530" s="28"/>
    </row>
    <row r="531" spans="1:11" x14ac:dyDescent="0.25">
      <c r="A531" s="64"/>
      <c r="B531" s="71"/>
      <c r="C531" s="64"/>
      <c r="D531" s="64"/>
      <c r="E531" s="30">
        <f t="shared" si="9"/>
        <v>0</v>
      </c>
      <c r="F531" s="28"/>
      <c r="G531" s="28"/>
      <c r="H531" s="28"/>
      <c r="I531" s="28"/>
      <c r="J531" s="28"/>
      <c r="K531" s="28"/>
    </row>
    <row r="532" spans="1:11" x14ac:dyDescent="0.25">
      <c r="A532" s="64"/>
      <c r="B532" s="71"/>
      <c r="C532" s="64"/>
      <c r="D532" s="64"/>
      <c r="E532" s="30">
        <f t="shared" si="9"/>
        <v>0</v>
      </c>
      <c r="F532" s="28"/>
      <c r="G532" s="28"/>
      <c r="H532" s="28"/>
      <c r="I532" s="28"/>
      <c r="J532" s="28"/>
      <c r="K532" s="28"/>
    </row>
    <row r="533" spans="1:11" x14ac:dyDescent="0.25">
      <c r="A533" s="64"/>
      <c r="B533" s="71"/>
      <c r="C533" s="64"/>
      <c r="D533" s="64"/>
      <c r="E533" s="30">
        <f t="shared" si="9"/>
        <v>0</v>
      </c>
      <c r="F533" s="28"/>
      <c r="G533" s="28"/>
      <c r="H533" s="28"/>
      <c r="I533" s="28"/>
      <c r="J533" s="28"/>
      <c r="K533" s="28"/>
    </row>
    <row r="534" spans="1:11" x14ac:dyDescent="0.25">
      <c r="A534" s="64"/>
      <c r="B534" s="71"/>
      <c r="C534" s="64"/>
      <c r="D534" s="64"/>
      <c r="E534" s="30">
        <f t="shared" si="9"/>
        <v>0</v>
      </c>
      <c r="F534" s="28"/>
      <c r="G534" s="28"/>
      <c r="H534" s="28"/>
      <c r="I534" s="28"/>
      <c r="J534" s="28"/>
      <c r="K534" s="28"/>
    </row>
    <row r="535" spans="1:11" x14ac:dyDescent="0.25">
      <c r="A535" s="64"/>
      <c r="B535" s="71"/>
      <c r="C535" s="64"/>
      <c r="D535" s="64"/>
      <c r="E535" s="30">
        <f t="shared" si="9"/>
        <v>0</v>
      </c>
      <c r="F535" s="28"/>
      <c r="G535" s="28"/>
      <c r="H535" s="28"/>
      <c r="I535" s="28"/>
      <c r="J535" s="28"/>
      <c r="K535" s="28"/>
    </row>
    <row r="536" spans="1:11" x14ac:dyDescent="0.25">
      <c r="A536" s="64"/>
      <c r="B536" s="71"/>
      <c r="C536" s="64"/>
      <c r="D536" s="64"/>
      <c r="E536" s="30">
        <f t="shared" si="9"/>
        <v>0</v>
      </c>
      <c r="F536" s="28"/>
      <c r="G536" s="28"/>
      <c r="H536" s="28"/>
      <c r="I536" s="28"/>
      <c r="J536" s="28"/>
      <c r="K536" s="28"/>
    </row>
    <row r="537" spans="1:11" x14ac:dyDescent="0.25">
      <c r="A537" s="64"/>
      <c r="B537" s="71"/>
      <c r="C537" s="64"/>
      <c r="D537" s="64"/>
      <c r="E537" s="30">
        <f t="shared" si="9"/>
        <v>0</v>
      </c>
      <c r="F537" s="28"/>
      <c r="G537" s="28"/>
      <c r="H537" s="28"/>
      <c r="I537" s="28"/>
      <c r="J537" s="28"/>
      <c r="K537" s="28"/>
    </row>
    <row r="538" spans="1:11" x14ac:dyDescent="0.25">
      <c r="A538" s="64"/>
      <c r="B538" s="71"/>
      <c r="C538" s="64"/>
      <c r="D538" s="64"/>
      <c r="E538" s="30">
        <f t="shared" si="9"/>
        <v>0</v>
      </c>
      <c r="F538" s="28"/>
      <c r="G538" s="28"/>
      <c r="H538" s="28"/>
      <c r="I538" s="28"/>
      <c r="J538" s="28"/>
      <c r="K538" s="28"/>
    </row>
    <row r="539" spans="1:11" x14ac:dyDescent="0.25">
      <c r="A539" s="64"/>
      <c r="B539" s="71"/>
      <c r="C539" s="64"/>
      <c r="D539" s="64"/>
      <c r="E539" s="30">
        <f t="shared" si="9"/>
        <v>0</v>
      </c>
      <c r="F539" s="28"/>
      <c r="G539" s="28"/>
      <c r="H539" s="28"/>
      <c r="I539" s="28"/>
      <c r="J539" s="28"/>
      <c r="K539" s="28"/>
    </row>
    <row r="540" spans="1:11" x14ac:dyDescent="0.25">
      <c r="A540" s="64"/>
      <c r="B540" s="71"/>
      <c r="C540" s="64"/>
      <c r="D540" s="64"/>
      <c r="E540" s="30">
        <f t="shared" si="9"/>
        <v>0</v>
      </c>
      <c r="F540" s="28"/>
      <c r="G540" s="28"/>
      <c r="H540" s="28"/>
      <c r="I540" s="28"/>
      <c r="J540" s="28"/>
      <c r="K540" s="28"/>
    </row>
    <row r="541" spans="1:11" x14ac:dyDescent="0.25">
      <c r="A541" s="64"/>
      <c r="B541" s="71"/>
      <c r="C541" s="64"/>
      <c r="D541" s="64"/>
      <c r="E541" s="30">
        <f t="shared" si="9"/>
        <v>0</v>
      </c>
      <c r="F541" s="28"/>
      <c r="G541" s="28"/>
      <c r="H541" s="28"/>
      <c r="I541" s="28"/>
      <c r="J541" s="28"/>
      <c r="K541" s="28"/>
    </row>
    <row r="542" spans="1:11" x14ac:dyDescent="0.25">
      <c r="A542" s="64"/>
      <c r="B542" s="71"/>
      <c r="C542" s="64"/>
      <c r="D542" s="64"/>
      <c r="E542" s="30">
        <f t="shared" si="9"/>
        <v>0</v>
      </c>
      <c r="F542" s="28"/>
      <c r="G542" s="28"/>
      <c r="H542" s="28"/>
      <c r="I542" s="28"/>
      <c r="J542" s="28"/>
      <c r="K542" s="28"/>
    </row>
    <row r="543" spans="1:11" x14ac:dyDescent="0.25">
      <c r="A543" s="64"/>
      <c r="B543" s="71"/>
      <c r="C543" s="64"/>
      <c r="D543" s="64"/>
      <c r="E543" s="30">
        <f t="shared" si="9"/>
        <v>0</v>
      </c>
      <c r="F543" s="28"/>
      <c r="G543" s="28"/>
      <c r="H543" s="28"/>
      <c r="I543" s="28"/>
      <c r="J543" s="28"/>
      <c r="K543" s="28"/>
    </row>
    <row r="544" spans="1:11" x14ac:dyDescent="0.25">
      <c r="A544" s="64"/>
      <c r="B544" s="71"/>
      <c r="C544" s="64"/>
      <c r="D544" s="64"/>
      <c r="E544" s="30">
        <f t="shared" si="9"/>
        <v>0</v>
      </c>
      <c r="F544" s="28"/>
      <c r="G544" s="28"/>
      <c r="H544" s="28"/>
      <c r="I544" s="28"/>
      <c r="J544" s="28"/>
      <c r="K544" s="28"/>
    </row>
    <row r="545" spans="1:11" x14ac:dyDescent="0.25">
      <c r="A545" s="64"/>
      <c r="B545" s="71"/>
      <c r="C545" s="64"/>
      <c r="D545" s="64"/>
      <c r="E545" s="30">
        <f t="shared" si="9"/>
        <v>0</v>
      </c>
      <c r="F545" s="28"/>
      <c r="G545" s="28"/>
      <c r="H545" s="28"/>
      <c r="I545" s="28"/>
      <c r="J545" s="28"/>
      <c r="K545" s="28"/>
    </row>
    <row r="546" spans="1:11" x14ac:dyDescent="0.25">
      <c r="A546" s="64"/>
      <c r="B546" s="71"/>
      <c r="C546" s="64"/>
      <c r="D546" s="64"/>
      <c r="E546" s="30">
        <f t="shared" si="9"/>
        <v>0</v>
      </c>
      <c r="F546" s="28"/>
      <c r="G546" s="28"/>
      <c r="H546" s="28"/>
      <c r="I546" s="28"/>
      <c r="J546" s="28"/>
      <c r="K546" s="28"/>
    </row>
    <row r="547" spans="1:11" x14ac:dyDescent="0.25">
      <c r="A547" s="64"/>
      <c r="B547" s="71"/>
      <c r="C547" s="64"/>
      <c r="D547" s="64"/>
      <c r="E547" s="30">
        <f t="shared" si="9"/>
        <v>0</v>
      </c>
      <c r="F547" s="28"/>
      <c r="G547" s="28"/>
      <c r="H547" s="28"/>
      <c r="I547" s="28"/>
      <c r="J547" s="28"/>
      <c r="K547" s="28"/>
    </row>
    <row r="548" spans="1:11" x14ac:dyDescent="0.25">
      <c r="A548" s="64"/>
      <c r="B548" s="71"/>
      <c r="C548" s="64"/>
      <c r="D548" s="64"/>
      <c r="E548" s="30">
        <f t="shared" si="9"/>
        <v>0</v>
      </c>
      <c r="F548" s="28"/>
      <c r="G548" s="28"/>
      <c r="H548" s="28"/>
      <c r="I548" s="28"/>
      <c r="J548" s="28"/>
      <c r="K548" s="28"/>
    </row>
    <row r="549" spans="1:11" x14ac:dyDescent="0.25">
      <c r="A549" s="64"/>
      <c r="B549" s="71"/>
      <c r="C549" s="64"/>
      <c r="D549" s="64"/>
      <c r="E549" s="30">
        <f t="shared" si="9"/>
        <v>0</v>
      </c>
      <c r="F549" s="28"/>
      <c r="G549" s="28"/>
      <c r="H549" s="28"/>
      <c r="I549" s="28"/>
      <c r="J549" s="28"/>
      <c r="K549" s="28"/>
    </row>
    <row r="550" spans="1:11" x14ac:dyDescent="0.25">
      <c r="A550" s="64"/>
      <c r="B550" s="71"/>
      <c r="C550" s="64"/>
      <c r="D550" s="64"/>
      <c r="E550" s="30">
        <f t="shared" si="9"/>
        <v>0</v>
      </c>
      <c r="F550" s="28"/>
      <c r="G550" s="28"/>
      <c r="H550" s="28"/>
      <c r="I550" s="28"/>
      <c r="J550" s="28"/>
      <c r="K550" s="28"/>
    </row>
    <row r="551" spans="1:11" x14ac:dyDescent="0.25">
      <c r="A551" s="64"/>
      <c r="B551" s="71"/>
      <c r="C551" s="64"/>
      <c r="D551" s="64"/>
      <c r="E551" s="30">
        <f t="shared" si="9"/>
        <v>0</v>
      </c>
      <c r="F551" s="28"/>
      <c r="G551" s="28"/>
      <c r="H551" s="28"/>
      <c r="I551" s="28"/>
      <c r="J551" s="28"/>
      <c r="K551" s="28"/>
    </row>
    <row r="552" spans="1:11" x14ac:dyDescent="0.25">
      <c r="A552" s="64"/>
      <c r="B552" s="71"/>
      <c r="C552" s="64"/>
      <c r="D552" s="64"/>
      <c r="E552" s="30">
        <f t="shared" si="9"/>
        <v>0</v>
      </c>
      <c r="F552" s="28"/>
      <c r="G552" s="28"/>
      <c r="H552" s="28"/>
      <c r="I552" s="28"/>
      <c r="J552" s="28"/>
      <c r="K552" s="28"/>
    </row>
    <row r="553" spans="1:11" x14ac:dyDescent="0.25">
      <c r="A553" s="64"/>
      <c r="B553" s="71"/>
      <c r="C553" s="64"/>
      <c r="D553" s="64"/>
      <c r="E553" s="30">
        <f t="shared" si="9"/>
        <v>0</v>
      </c>
      <c r="F553" s="28"/>
      <c r="G553" s="28"/>
      <c r="H553" s="28"/>
      <c r="I553" s="28"/>
      <c r="J553" s="28"/>
      <c r="K553" s="28"/>
    </row>
    <row r="554" spans="1:11" x14ac:dyDescent="0.25">
      <c r="A554" s="64"/>
      <c r="B554" s="71"/>
      <c r="C554" s="64"/>
      <c r="D554" s="64"/>
      <c r="E554" s="30">
        <f t="shared" si="9"/>
        <v>0</v>
      </c>
      <c r="F554" s="28"/>
      <c r="G554" s="28"/>
      <c r="H554" s="28"/>
      <c r="I554" s="28"/>
      <c r="J554" s="28"/>
      <c r="K554" s="28"/>
    </row>
    <row r="555" spans="1:11" x14ac:dyDescent="0.25">
      <c r="A555" s="64"/>
      <c r="B555" s="71"/>
      <c r="C555" s="64"/>
      <c r="D555" s="64"/>
      <c r="E555" s="30">
        <f t="shared" si="9"/>
        <v>0</v>
      </c>
      <c r="F555" s="28"/>
      <c r="G555" s="28"/>
      <c r="H555" s="28"/>
      <c r="I555" s="28"/>
      <c r="J555" s="28"/>
      <c r="K555" s="28"/>
    </row>
    <row r="556" spans="1:11" x14ac:dyDescent="0.25">
      <c r="A556" s="64"/>
      <c r="B556" s="71"/>
      <c r="C556" s="64"/>
      <c r="D556" s="64"/>
      <c r="E556" s="30">
        <f t="shared" si="9"/>
        <v>0</v>
      </c>
      <c r="F556" s="28"/>
      <c r="G556" s="28"/>
      <c r="H556" s="28"/>
      <c r="I556" s="28"/>
      <c r="J556" s="28"/>
      <c r="K556" s="28"/>
    </row>
    <row r="557" spans="1:11" x14ac:dyDescent="0.25">
      <c r="A557" s="64"/>
      <c r="B557" s="71"/>
      <c r="C557" s="64"/>
      <c r="D557" s="64"/>
      <c r="E557" s="30">
        <f t="shared" si="9"/>
        <v>0</v>
      </c>
      <c r="F557" s="28"/>
      <c r="G557" s="28"/>
      <c r="H557" s="28"/>
      <c r="I557" s="28"/>
      <c r="J557" s="28"/>
      <c r="K557" s="28"/>
    </row>
    <row r="558" spans="1:11" x14ac:dyDescent="0.25">
      <c r="A558" s="64"/>
      <c r="B558" s="71"/>
      <c r="C558" s="64"/>
      <c r="D558" s="64"/>
      <c r="E558" s="30">
        <f t="shared" si="9"/>
        <v>0</v>
      </c>
      <c r="F558" s="28"/>
      <c r="G558" s="28"/>
      <c r="H558" s="28"/>
      <c r="I558" s="28"/>
      <c r="J558" s="28"/>
      <c r="K558" s="28"/>
    </row>
    <row r="559" spans="1:11" x14ac:dyDescent="0.25">
      <c r="A559" s="64"/>
      <c r="B559" s="71"/>
      <c r="C559" s="64"/>
      <c r="D559" s="64"/>
      <c r="E559" s="30">
        <f t="shared" si="9"/>
        <v>0</v>
      </c>
      <c r="F559" s="28"/>
      <c r="G559" s="28"/>
      <c r="H559" s="28"/>
      <c r="I559" s="28"/>
      <c r="J559" s="28"/>
      <c r="K559" s="28"/>
    </row>
    <row r="560" spans="1:11" x14ac:dyDescent="0.25">
      <c r="A560" s="64"/>
      <c r="B560" s="71"/>
      <c r="C560" s="64"/>
      <c r="D560" s="64"/>
      <c r="E560" s="30">
        <f t="shared" si="9"/>
        <v>0</v>
      </c>
      <c r="F560" s="28"/>
      <c r="G560" s="28"/>
      <c r="H560" s="28"/>
      <c r="I560" s="28"/>
      <c r="J560" s="28"/>
      <c r="K560" s="28"/>
    </row>
    <row r="561" spans="1:11" x14ac:dyDescent="0.25">
      <c r="A561" s="64"/>
      <c r="B561" s="71"/>
      <c r="C561" s="64"/>
      <c r="D561" s="64"/>
      <c r="E561" s="30">
        <f t="shared" si="9"/>
        <v>0</v>
      </c>
      <c r="F561" s="28"/>
      <c r="G561" s="28"/>
      <c r="H561" s="28"/>
      <c r="I561" s="28"/>
      <c r="J561" s="28"/>
      <c r="K561" s="28"/>
    </row>
    <row r="562" spans="1:11" x14ac:dyDescent="0.25">
      <c r="A562" s="64"/>
      <c r="B562" s="71"/>
      <c r="C562" s="64"/>
      <c r="D562" s="64"/>
      <c r="E562" s="30">
        <f t="shared" si="9"/>
        <v>0</v>
      </c>
      <c r="F562" s="28"/>
      <c r="G562" s="28"/>
      <c r="H562" s="28"/>
      <c r="I562" s="28"/>
      <c r="J562" s="28"/>
      <c r="K562" s="28"/>
    </row>
    <row r="563" spans="1:11" x14ac:dyDescent="0.25">
      <c r="A563" s="64"/>
      <c r="B563" s="71"/>
      <c r="C563" s="64"/>
      <c r="D563" s="64"/>
      <c r="E563" s="30">
        <f t="shared" si="9"/>
        <v>0</v>
      </c>
      <c r="F563" s="28"/>
      <c r="G563" s="28"/>
      <c r="H563" s="28"/>
      <c r="I563" s="28"/>
      <c r="J563" s="28"/>
      <c r="K563" s="28"/>
    </row>
    <row r="564" spans="1:11" x14ac:dyDescent="0.25">
      <c r="A564" s="64"/>
      <c r="B564" s="71"/>
      <c r="C564" s="64"/>
      <c r="D564" s="64"/>
      <c r="E564" s="30">
        <f t="shared" si="9"/>
        <v>0</v>
      </c>
      <c r="F564" s="28"/>
      <c r="G564" s="28"/>
      <c r="H564" s="28"/>
      <c r="I564" s="28"/>
      <c r="J564" s="28"/>
      <c r="K564" s="28"/>
    </row>
    <row r="565" spans="1:11" x14ac:dyDescent="0.25">
      <c r="A565" s="64"/>
      <c r="B565" s="71"/>
      <c r="C565" s="64"/>
      <c r="D565" s="64"/>
      <c r="E565" s="30">
        <f t="shared" si="9"/>
        <v>0</v>
      </c>
      <c r="F565" s="28"/>
      <c r="G565" s="28"/>
      <c r="H565" s="28"/>
      <c r="I565" s="28"/>
      <c r="J565" s="28"/>
      <c r="K565" s="28"/>
    </row>
    <row r="566" spans="1:11" x14ac:dyDescent="0.25">
      <c r="A566" s="64"/>
      <c r="B566" s="71"/>
      <c r="C566" s="64"/>
      <c r="D566" s="64"/>
      <c r="E566" s="30">
        <f t="shared" si="9"/>
        <v>0</v>
      </c>
      <c r="F566" s="28"/>
      <c r="G566" s="28"/>
      <c r="H566" s="28"/>
      <c r="I566" s="28"/>
      <c r="J566" s="28"/>
      <c r="K566" s="28"/>
    </row>
    <row r="567" spans="1:11" x14ac:dyDescent="0.25">
      <c r="A567" s="64"/>
      <c r="B567" s="71"/>
      <c r="C567" s="64"/>
      <c r="D567" s="64"/>
      <c r="E567" s="30">
        <f t="shared" si="9"/>
        <v>0</v>
      </c>
      <c r="F567" s="28"/>
      <c r="G567" s="28"/>
      <c r="H567" s="28"/>
      <c r="I567" s="28"/>
      <c r="J567" s="28"/>
      <c r="K567" s="28"/>
    </row>
    <row r="568" spans="1:11" x14ac:dyDescent="0.25">
      <c r="A568" s="64"/>
      <c r="B568" s="71"/>
      <c r="C568" s="64"/>
      <c r="D568" s="64"/>
      <c r="E568" s="30">
        <f t="shared" si="9"/>
        <v>0</v>
      </c>
      <c r="F568" s="28"/>
      <c r="G568" s="28"/>
      <c r="H568" s="28"/>
      <c r="I568" s="28"/>
      <c r="J568" s="28"/>
      <c r="K568" s="28"/>
    </row>
    <row r="569" spans="1:11" x14ac:dyDescent="0.25">
      <c r="A569" s="64"/>
      <c r="B569" s="71"/>
      <c r="C569" s="64"/>
      <c r="D569" s="64"/>
      <c r="E569" s="30">
        <f t="shared" si="9"/>
        <v>0</v>
      </c>
      <c r="F569" s="28"/>
      <c r="G569" s="28"/>
      <c r="H569" s="28"/>
      <c r="I569" s="28"/>
      <c r="J569" s="28"/>
      <c r="K569" s="28"/>
    </row>
    <row r="570" spans="1:11" x14ac:dyDescent="0.25">
      <c r="A570" s="64"/>
      <c r="B570" s="71"/>
      <c r="C570" s="64"/>
      <c r="D570" s="64"/>
      <c r="E570" s="30">
        <f t="shared" si="9"/>
        <v>0</v>
      </c>
      <c r="F570" s="28"/>
      <c r="G570" s="28"/>
      <c r="H570" s="28"/>
      <c r="I570" s="28"/>
      <c r="J570" s="28"/>
      <c r="K570" s="28"/>
    </row>
    <row r="571" spans="1:11" x14ac:dyDescent="0.25">
      <c r="A571" s="64"/>
      <c r="B571" s="71"/>
      <c r="C571" s="64"/>
      <c r="D571" s="64"/>
      <c r="E571" s="30">
        <f t="shared" si="9"/>
        <v>0</v>
      </c>
      <c r="F571" s="28"/>
      <c r="G571" s="28"/>
      <c r="H571" s="28"/>
      <c r="I571" s="28"/>
      <c r="J571" s="28"/>
      <c r="K571" s="28"/>
    </row>
    <row r="572" spans="1:11" x14ac:dyDescent="0.25">
      <c r="A572" s="64"/>
      <c r="B572" s="71"/>
      <c r="C572" s="64"/>
      <c r="D572" s="64"/>
      <c r="E572" s="30">
        <f t="shared" si="9"/>
        <v>0</v>
      </c>
      <c r="F572" s="28"/>
      <c r="G572" s="28"/>
      <c r="H572" s="28"/>
      <c r="I572" s="28"/>
      <c r="J572" s="28"/>
      <c r="K572" s="28"/>
    </row>
    <row r="573" spans="1:11" x14ac:dyDescent="0.25">
      <c r="A573" s="64"/>
      <c r="B573" s="71"/>
      <c r="C573" s="64"/>
      <c r="D573" s="64"/>
      <c r="E573" s="30">
        <f t="shared" si="9"/>
        <v>0</v>
      </c>
      <c r="F573" s="28"/>
      <c r="G573" s="28"/>
      <c r="H573" s="28"/>
      <c r="I573" s="28"/>
      <c r="J573" s="28"/>
      <c r="K573" s="28"/>
    </row>
    <row r="574" spans="1:11" x14ac:dyDescent="0.25">
      <c r="A574" s="64"/>
      <c r="B574" s="71"/>
      <c r="C574" s="64"/>
      <c r="D574" s="64"/>
      <c r="E574" s="30">
        <f t="shared" si="9"/>
        <v>0</v>
      </c>
      <c r="F574" s="28"/>
      <c r="G574" s="28"/>
      <c r="H574" s="28"/>
      <c r="I574" s="28"/>
      <c r="J574" s="28"/>
      <c r="K574" s="28"/>
    </row>
    <row r="575" spans="1:11" x14ac:dyDescent="0.25">
      <c r="A575" s="64"/>
      <c r="B575" s="71"/>
      <c r="C575" s="64"/>
      <c r="D575" s="64"/>
      <c r="E575" s="30">
        <f t="shared" si="9"/>
        <v>0</v>
      </c>
      <c r="F575" s="28"/>
      <c r="G575" s="28"/>
      <c r="H575" s="28"/>
      <c r="I575" s="28"/>
      <c r="J575" s="28"/>
      <c r="K575" s="28"/>
    </row>
    <row r="576" spans="1:11" x14ac:dyDescent="0.25">
      <c r="A576" s="64"/>
      <c r="B576" s="71"/>
      <c r="C576" s="64"/>
      <c r="D576" s="64"/>
      <c r="E576" s="30">
        <f t="shared" si="9"/>
        <v>0</v>
      </c>
      <c r="F576" s="28"/>
      <c r="G576" s="28"/>
      <c r="H576" s="28"/>
      <c r="I576" s="28"/>
      <c r="J576" s="28"/>
      <c r="K576" s="28"/>
    </row>
    <row r="577" spans="1:11" x14ac:dyDescent="0.25">
      <c r="A577" s="64"/>
      <c r="B577" s="71"/>
      <c r="C577" s="64"/>
      <c r="D577" s="64"/>
      <c r="E577" s="30">
        <f t="shared" si="9"/>
        <v>0</v>
      </c>
      <c r="F577" s="28"/>
      <c r="G577" s="28"/>
      <c r="H577" s="28"/>
      <c r="I577" s="28"/>
      <c r="J577" s="28"/>
      <c r="K577" s="28"/>
    </row>
    <row r="578" spans="1:11" x14ac:dyDescent="0.25">
      <c r="A578" s="64"/>
      <c r="B578" s="71"/>
      <c r="C578" s="64"/>
      <c r="D578" s="64"/>
      <c r="E578" s="30">
        <f t="shared" ref="E578:E641" si="10">A578*B578</f>
        <v>0</v>
      </c>
      <c r="F578" s="28"/>
      <c r="G578" s="28"/>
      <c r="H578" s="28"/>
      <c r="I578" s="28"/>
      <c r="J578" s="28"/>
      <c r="K578" s="28"/>
    </row>
    <row r="579" spans="1:11" x14ac:dyDescent="0.25">
      <c r="A579" s="64"/>
      <c r="B579" s="71"/>
      <c r="C579" s="64"/>
      <c r="D579" s="64"/>
      <c r="E579" s="30">
        <f t="shared" si="10"/>
        <v>0</v>
      </c>
      <c r="F579" s="28"/>
      <c r="G579" s="28"/>
      <c r="H579" s="28"/>
      <c r="I579" s="28"/>
      <c r="J579" s="28"/>
      <c r="K579" s="28"/>
    </row>
    <row r="580" spans="1:11" x14ac:dyDescent="0.25">
      <c r="A580" s="64"/>
      <c r="B580" s="71"/>
      <c r="C580" s="64"/>
      <c r="D580" s="64"/>
      <c r="E580" s="30">
        <f t="shared" si="10"/>
        <v>0</v>
      </c>
      <c r="F580" s="28"/>
      <c r="G580" s="28"/>
      <c r="H580" s="28"/>
      <c r="I580" s="28"/>
      <c r="J580" s="28"/>
      <c r="K580" s="28"/>
    </row>
    <row r="581" spans="1:11" x14ac:dyDescent="0.25">
      <c r="A581" s="64"/>
      <c r="B581" s="71"/>
      <c r="C581" s="64"/>
      <c r="D581" s="64"/>
      <c r="E581" s="30">
        <f t="shared" si="10"/>
        <v>0</v>
      </c>
      <c r="F581" s="28"/>
      <c r="G581" s="28"/>
      <c r="H581" s="28"/>
      <c r="I581" s="28"/>
      <c r="J581" s="28"/>
      <c r="K581" s="28"/>
    </row>
    <row r="582" spans="1:11" x14ac:dyDescent="0.25">
      <c r="A582" s="64"/>
      <c r="B582" s="71"/>
      <c r="C582" s="64"/>
      <c r="D582" s="64"/>
      <c r="E582" s="30">
        <f t="shared" si="10"/>
        <v>0</v>
      </c>
      <c r="F582" s="28"/>
      <c r="G582" s="28"/>
      <c r="H582" s="28"/>
      <c r="I582" s="28"/>
      <c r="J582" s="28"/>
      <c r="K582" s="28"/>
    </row>
    <row r="583" spans="1:11" x14ac:dyDescent="0.25">
      <c r="A583" s="64"/>
      <c r="B583" s="71"/>
      <c r="C583" s="64"/>
      <c r="D583" s="64"/>
      <c r="E583" s="30">
        <f t="shared" si="10"/>
        <v>0</v>
      </c>
      <c r="F583" s="28"/>
      <c r="G583" s="28"/>
      <c r="H583" s="28"/>
      <c r="I583" s="28"/>
      <c r="J583" s="28"/>
      <c r="K583" s="28"/>
    </row>
    <row r="584" spans="1:11" x14ac:dyDescent="0.25">
      <c r="A584" s="64"/>
      <c r="B584" s="71"/>
      <c r="C584" s="64"/>
      <c r="D584" s="64"/>
      <c r="E584" s="30">
        <f t="shared" si="10"/>
        <v>0</v>
      </c>
      <c r="F584" s="28"/>
      <c r="G584" s="28"/>
      <c r="H584" s="28"/>
      <c r="I584" s="28"/>
      <c r="J584" s="28"/>
      <c r="K584" s="28"/>
    </row>
    <row r="585" spans="1:11" x14ac:dyDescent="0.25">
      <c r="A585" s="64"/>
      <c r="B585" s="71"/>
      <c r="C585" s="64"/>
      <c r="D585" s="64"/>
      <c r="E585" s="30">
        <f t="shared" si="10"/>
        <v>0</v>
      </c>
      <c r="F585" s="28"/>
      <c r="G585" s="28"/>
      <c r="H585" s="28"/>
      <c r="I585" s="28"/>
      <c r="J585" s="28"/>
      <c r="K585" s="28"/>
    </row>
    <row r="586" spans="1:11" x14ac:dyDescent="0.25">
      <c r="A586" s="64"/>
      <c r="B586" s="71"/>
      <c r="C586" s="64"/>
      <c r="D586" s="64"/>
      <c r="E586" s="30">
        <f t="shared" si="10"/>
        <v>0</v>
      </c>
      <c r="F586" s="28"/>
      <c r="G586" s="28"/>
      <c r="H586" s="28"/>
      <c r="I586" s="28"/>
      <c r="J586" s="28"/>
      <c r="K586" s="28"/>
    </row>
    <row r="587" spans="1:11" x14ac:dyDescent="0.25">
      <c r="A587" s="64"/>
      <c r="B587" s="71"/>
      <c r="C587" s="64"/>
      <c r="D587" s="64"/>
      <c r="E587" s="30">
        <f t="shared" si="10"/>
        <v>0</v>
      </c>
      <c r="F587" s="28"/>
      <c r="G587" s="28"/>
      <c r="H587" s="28"/>
      <c r="I587" s="28"/>
      <c r="J587" s="28"/>
      <c r="K587" s="28"/>
    </row>
    <row r="588" spans="1:11" x14ac:dyDescent="0.25">
      <c r="A588" s="64"/>
      <c r="B588" s="71"/>
      <c r="C588" s="64"/>
      <c r="D588" s="64"/>
      <c r="E588" s="30">
        <f t="shared" si="10"/>
        <v>0</v>
      </c>
      <c r="F588" s="28"/>
      <c r="G588" s="28"/>
      <c r="H588" s="28"/>
      <c r="I588" s="28"/>
      <c r="J588" s="28"/>
      <c r="K588" s="28"/>
    </row>
    <row r="589" spans="1:11" x14ac:dyDescent="0.25">
      <c r="A589" s="64"/>
      <c r="B589" s="71"/>
      <c r="C589" s="64"/>
      <c r="D589" s="64"/>
      <c r="E589" s="30">
        <f t="shared" si="10"/>
        <v>0</v>
      </c>
      <c r="F589" s="28"/>
      <c r="G589" s="28"/>
      <c r="H589" s="28"/>
      <c r="I589" s="28"/>
      <c r="J589" s="28"/>
      <c r="K589" s="28"/>
    </row>
    <row r="590" spans="1:11" ht="15" customHeight="1" x14ac:dyDescent="0.25">
      <c r="A590" s="64"/>
      <c r="B590" s="71"/>
      <c r="C590" s="64"/>
      <c r="D590" s="64"/>
      <c r="E590" s="30">
        <f t="shared" si="10"/>
        <v>0</v>
      </c>
    </row>
    <row r="591" spans="1:11" ht="15" customHeight="1" x14ac:dyDescent="0.25">
      <c r="A591" s="64"/>
      <c r="B591" s="71"/>
      <c r="C591" s="64"/>
      <c r="D591" s="64"/>
      <c r="E591" s="30">
        <f t="shared" si="10"/>
        <v>0</v>
      </c>
    </row>
    <row r="592" spans="1:11" ht="15" customHeight="1" x14ac:dyDescent="0.25">
      <c r="A592" s="64"/>
      <c r="B592" s="71"/>
      <c r="C592" s="64"/>
      <c r="D592" s="64"/>
      <c r="E592" s="30">
        <f t="shared" si="10"/>
        <v>0</v>
      </c>
    </row>
    <row r="593" spans="1:5" ht="15" customHeight="1" x14ac:dyDescent="0.25">
      <c r="A593" s="64"/>
      <c r="B593" s="71"/>
      <c r="C593" s="64"/>
      <c r="D593" s="64"/>
      <c r="E593" s="30">
        <f t="shared" si="10"/>
        <v>0</v>
      </c>
    </row>
    <row r="594" spans="1:5" ht="15" customHeight="1" x14ac:dyDescent="0.25">
      <c r="A594" s="64"/>
      <c r="B594" s="71"/>
      <c r="C594" s="64"/>
      <c r="D594" s="64"/>
      <c r="E594" s="30">
        <f t="shared" si="10"/>
        <v>0</v>
      </c>
    </row>
    <row r="595" spans="1:5" ht="15" customHeight="1" x14ac:dyDescent="0.25">
      <c r="A595" s="64"/>
      <c r="B595" s="71"/>
      <c r="C595" s="64"/>
      <c r="D595" s="64"/>
      <c r="E595" s="30">
        <f t="shared" si="10"/>
        <v>0</v>
      </c>
    </row>
    <row r="596" spans="1:5" ht="15" customHeight="1" x14ac:dyDescent="0.25">
      <c r="A596" s="64"/>
      <c r="B596" s="71"/>
      <c r="C596" s="64"/>
      <c r="D596" s="64"/>
      <c r="E596" s="30">
        <f t="shared" si="10"/>
        <v>0</v>
      </c>
    </row>
    <row r="597" spans="1:5" ht="15" customHeight="1" x14ac:dyDescent="0.25">
      <c r="A597" s="64"/>
      <c r="B597" s="71"/>
      <c r="C597" s="64"/>
      <c r="D597" s="64"/>
      <c r="E597" s="30">
        <f t="shared" si="10"/>
        <v>0</v>
      </c>
    </row>
    <row r="598" spans="1:5" ht="15" customHeight="1" x14ac:dyDescent="0.25">
      <c r="A598" s="64"/>
      <c r="B598" s="71"/>
      <c r="C598" s="64"/>
      <c r="D598" s="64"/>
      <c r="E598" s="30">
        <f t="shared" si="10"/>
        <v>0</v>
      </c>
    </row>
    <row r="599" spans="1:5" ht="15" customHeight="1" x14ac:dyDescent="0.25">
      <c r="A599" s="64"/>
      <c r="B599" s="71"/>
      <c r="C599" s="64"/>
      <c r="D599" s="64"/>
      <c r="E599" s="30">
        <f t="shared" si="10"/>
        <v>0</v>
      </c>
    </row>
    <row r="600" spans="1:5" ht="15" customHeight="1" x14ac:dyDescent="0.25">
      <c r="A600" s="64"/>
      <c r="B600" s="71"/>
      <c r="C600" s="64"/>
      <c r="D600" s="64"/>
      <c r="E600" s="30">
        <f t="shared" si="10"/>
        <v>0</v>
      </c>
    </row>
    <row r="601" spans="1:5" ht="15" customHeight="1" x14ac:dyDescent="0.25">
      <c r="A601" s="64"/>
      <c r="B601" s="71"/>
      <c r="C601" s="64"/>
      <c r="D601" s="64"/>
      <c r="E601" s="30">
        <f t="shared" si="10"/>
        <v>0</v>
      </c>
    </row>
    <row r="602" spans="1:5" ht="15" customHeight="1" x14ac:dyDescent="0.25">
      <c r="A602" s="64"/>
      <c r="B602" s="71"/>
      <c r="C602" s="64"/>
      <c r="D602" s="64"/>
      <c r="E602" s="30">
        <f t="shared" si="10"/>
        <v>0</v>
      </c>
    </row>
    <row r="603" spans="1:5" ht="15" customHeight="1" x14ac:dyDescent="0.25">
      <c r="A603" s="64"/>
      <c r="B603" s="71"/>
      <c r="C603" s="64"/>
      <c r="D603" s="64"/>
      <c r="E603" s="30">
        <f t="shared" si="10"/>
        <v>0</v>
      </c>
    </row>
    <row r="604" spans="1:5" ht="15" customHeight="1" x14ac:dyDescent="0.25">
      <c r="A604" s="64"/>
      <c r="B604" s="71"/>
      <c r="C604" s="64"/>
      <c r="D604" s="64"/>
      <c r="E604" s="30">
        <f t="shared" si="10"/>
        <v>0</v>
      </c>
    </row>
    <row r="605" spans="1:5" ht="15" customHeight="1" x14ac:dyDescent="0.25">
      <c r="A605" s="64"/>
      <c r="B605" s="71"/>
      <c r="C605" s="64"/>
      <c r="D605" s="64"/>
      <c r="E605" s="30">
        <f t="shared" si="10"/>
        <v>0</v>
      </c>
    </row>
    <row r="606" spans="1:5" ht="15" customHeight="1" x14ac:dyDescent="0.25">
      <c r="A606" s="64"/>
      <c r="B606" s="71"/>
      <c r="C606" s="64"/>
      <c r="D606" s="64"/>
      <c r="E606" s="30">
        <f t="shared" si="10"/>
        <v>0</v>
      </c>
    </row>
    <row r="607" spans="1:5" ht="15" customHeight="1" x14ac:dyDescent="0.25">
      <c r="A607" s="64"/>
      <c r="B607" s="71"/>
      <c r="C607" s="64"/>
      <c r="D607" s="64"/>
      <c r="E607" s="30">
        <f t="shared" si="10"/>
        <v>0</v>
      </c>
    </row>
    <row r="608" spans="1:5" ht="15" customHeight="1" x14ac:dyDescent="0.25">
      <c r="A608" s="64"/>
      <c r="B608" s="71"/>
      <c r="C608" s="64"/>
      <c r="D608" s="64"/>
      <c r="E608" s="30">
        <f t="shared" si="10"/>
        <v>0</v>
      </c>
    </row>
    <row r="609" spans="1:5" ht="15" customHeight="1" x14ac:dyDescent="0.25">
      <c r="A609" s="64"/>
      <c r="B609" s="71"/>
      <c r="C609" s="64"/>
      <c r="D609" s="64"/>
      <c r="E609" s="30">
        <f t="shared" si="10"/>
        <v>0</v>
      </c>
    </row>
    <row r="610" spans="1:5" ht="15" customHeight="1" x14ac:dyDescent="0.25">
      <c r="A610" s="64"/>
      <c r="B610" s="71"/>
      <c r="C610" s="64"/>
      <c r="D610" s="64"/>
      <c r="E610" s="30">
        <f t="shared" si="10"/>
        <v>0</v>
      </c>
    </row>
    <row r="611" spans="1:5" ht="15" customHeight="1" x14ac:dyDescent="0.25">
      <c r="A611" s="64"/>
      <c r="B611" s="71"/>
      <c r="C611" s="64"/>
      <c r="D611" s="64"/>
      <c r="E611" s="30">
        <f t="shared" si="10"/>
        <v>0</v>
      </c>
    </row>
    <row r="612" spans="1:5" ht="15" customHeight="1" x14ac:dyDescent="0.25">
      <c r="A612" s="64"/>
      <c r="B612" s="71"/>
      <c r="C612" s="64"/>
      <c r="D612" s="64"/>
      <c r="E612" s="30">
        <f t="shared" si="10"/>
        <v>0</v>
      </c>
    </row>
    <row r="613" spans="1:5" ht="15" customHeight="1" x14ac:dyDescent="0.25">
      <c r="A613" s="64"/>
      <c r="B613" s="71"/>
      <c r="C613" s="64"/>
      <c r="D613" s="64"/>
      <c r="E613" s="30">
        <f t="shared" si="10"/>
        <v>0</v>
      </c>
    </row>
    <row r="614" spans="1:5" ht="15" customHeight="1" x14ac:dyDescent="0.25">
      <c r="A614" s="64"/>
      <c r="B614" s="71"/>
      <c r="C614" s="64"/>
      <c r="D614" s="64"/>
      <c r="E614" s="30">
        <f t="shared" si="10"/>
        <v>0</v>
      </c>
    </row>
    <row r="615" spans="1:5" ht="15" customHeight="1" x14ac:dyDescent="0.25">
      <c r="A615" s="64"/>
      <c r="B615" s="71"/>
      <c r="C615" s="64"/>
      <c r="D615" s="64"/>
      <c r="E615" s="30">
        <f t="shared" si="10"/>
        <v>0</v>
      </c>
    </row>
    <row r="616" spans="1:5" ht="15" customHeight="1" x14ac:dyDescent="0.25">
      <c r="A616" s="64"/>
      <c r="B616" s="71"/>
      <c r="C616" s="64"/>
      <c r="D616" s="64"/>
      <c r="E616" s="30">
        <f t="shared" si="10"/>
        <v>0</v>
      </c>
    </row>
    <row r="617" spans="1:5" ht="15" customHeight="1" x14ac:dyDescent="0.25">
      <c r="A617" s="64"/>
      <c r="B617" s="71"/>
      <c r="C617" s="64"/>
      <c r="D617" s="64"/>
      <c r="E617" s="30">
        <f t="shared" si="10"/>
        <v>0</v>
      </c>
    </row>
    <row r="618" spans="1:5" ht="15" customHeight="1" x14ac:dyDescent="0.25">
      <c r="A618" s="64"/>
      <c r="B618" s="71"/>
      <c r="C618" s="64"/>
      <c r="D618" s="64"/>
      <c r="E618" s="30">
        <f t="shared" si="10"/>
        <v>0</v>
      </c>
    </row>
    <row r="619" spans="1:5" ht="15" customHeight="1" x14ac:dyDescent="0.25">
      <c r="A619" s="64"/>
      <c r="B619" s="71"/>
      <c r="C619" s="64"/>
      <c r="D619" s="64"/>
      <c r="E619" s="30">
        <f t="shared" si="10"/>
        <v>0</v>
      </c>
    </row>
    <row r="620" spans="1:5" ht="15" customHeight="1" x14ac:dyDescent="0.25">
      <c r="A620" s="64"/>
      <c r="B620" s="71"/>
      <c r="C620" s="64"/>
      <c r="D620" s="64"/>
      <c r="E620" s="30">
        <f t="shared" si="10"/>
        <v>0</v>
      </c>
    </row>
    <row r="621" spans="1:5" ht="15" customHeight="1" x14ac:dyDescent="0.25">
      <c r="A621" s="64"/>
      <c r="B621" s="71"/>
      <c r="C621" s="64"/>
      <c r="D621" s="64"/>
      <c r="E621" s="30">
        <f t="shared" si="10"/>
        <v>0</v>
      </c>
    </row>
    <row r="622" spans="1:5" ht="15" customHeight="1" x14ac:dyDescent="0.25">
      <c r="A622" s="64"/>
      <c r="B622" s="71"/>
      <c r="C622" s="64"/>
      <c r="D622" s="64"/>
      <c r="E622" s="30">
        <f t="shared" si="10"/>
        <v>0</v>
      </c>
    </row>
    <row r="623" spans="1:5" ht="15" customHeight="1" x14ac:dyDescent="0.25">
      <c r="A623" s="64"/>
      <c r="B623" s="71"/>
      <c r="C623" s="64"/>
      <c r="D623" s="64"/>
      <c r="E623" s="30">
        <f t="shared" si="10"/>
        <v>0</v>
      </c>
    </row>
    <row r="624" spans="1:5" ht="15" customHeight="1" x14ac:dyDescent="0.25">
      <c r="A624" s="64"/>
      <c r="B624" s="71"/>
      <c r="C624" s="64"/>
      <c r="D624" s="64"/>
      <c r="E624" s="30">
        <f t="shared" si="10"/>
        <v>0</v>
      </c>
    </row>
    <row r="625" spans="1:5" ht="15" customHeight="1" x14ac:dyDescent="0.25">
      <c r="A625" s="64"/>
      <c r="B625" s="71"/>
      <c r="C625" s="64"/>
      <c r="D625" s="64"/>
      <c r="E625" s="30">
        <f t="shared" si="10"/>
        <v>0</v>
      </c>
    </row>
    <row r="626" spans="1:5" ht="15" customHeight="1" x14ac:dyDescent="0.25">
      <c r="A626" s="64"/>
      <c r="B626" s="71"/>
      <c r="C626" s="64"/>
      <c r="D626" s="64"/>
      <c r="E626" s="30">
        <f t="shared" si="10"/>
        <v>0</v>
      </c>
    </row>
    <row r="627" spans="1:5" ht="15" customHeight="1" x14ac:dyDescent="0.25">
      <c r="A627" s="64"/>
      <c r="B627" s="71"/>
      <c r="C627" s="64"/>
      <c r="D627" s="64"/>
      <c r="E627" s="30">
        <f t="shared" si="10"/>
        <v>0</v>
      </c>
    </row>
    <row r="628" spans="1:5" ht="15" customHeight="1" x14ac:dyDescent="0.25">
      <c r="A628" s="64"/>
      <c r="B628" s="71"/>
      <c r="C628" s="64"/>
      <c r="D628" s="64"/>
      <c r="E628" s="30">
        <f t="shared" si="10"/>
        <v>0</v>
      </c>
    </row>
    <row r="629" spans="1:5" ht="15" customHeight="1" x14ac:dyDescent="0.25">
      <c r="A629" s="64"/>
      <c r="B629" s="71"/>
      <c r="C629" s="64"/>
      <c r="D629" s="64"/>
      <c r="E629" s="30">
        <f t="shared" si="10"/>
        <v>0</v>
      </c>
    </row>
    <row r="630" spans="1:5" ht="15" customHeight="1" x14ac:dyDescent="0.25">
      <c r="A630" s="64"/>
      <c r="B630" s="71"/>
      <c r="C630" s="64"/>
      <c r="D630" s="64"/>
      <c r="E630" s="30">
        <f t="shared" si="10"/>
        <v>0</v>
      </c>
    </row>
    <row r="631" spans="1:5" ht="15" customHeight="1" x14ac:dyDescent="0.25">
      <c r="A631" s="64"/>
      <c r="B631" s="71"/>
      <c r="C631" s="64"/>
      <c r="D631" s="64"/>
      <c r="E631" s="30">
        <f t="shared" si="10"/>
        <v>0</v>
      </c>
    </row>
    <row r="632" spans="1:5" ht="15" customHeight="1" x14ac:dyDescent="0.25">
      <c r="A632" s="64"/>
      <c r="B632" s="71"/>
      <c r="C632" s="64"/>
      <c r="D632" s="64"/>
      <c r="E632" s="30">
        <f t="shared" si="10"/>
        <v>0</v>
      </c>
    </row>
    <row r="633" spans="1:5" ht="15" customHeight="1" x14ac:dyDescent="0.25">
      <c r="A633" s="64"/>
      <c r="B633" s="71"/>
      <c r="C633" s="64"/>
      <c r="D633" s="64"/>
      <c r="E633" s="30">
        <f t="shared" si="10"/>
        <v>0</v>
      </c>
    </row>
    <row r="634" spans="1:5" ht="15" customHeight="1" x14ac:dyDescent="0.25">
      <c r="A634" s="64"/>
      <c r="B634" s="71"/>
      <c r="C634" s="64"/>
      <c r="D634" s="64"/>
      <c r="E634" s="30">
        <f t="shared" si="10"/>
        <v>0</v>
      </c>
    </row>
    <row r="635" spans="1:5" ht="15" customHeight="1" x14ac:dyDescent="0.25">
      <c r="A635" s="64"/>
      <c r="B635" s="71"/>
      <c r="C635" s="64"/>
      <c r="D635" s="64"/>
      <c r="E635" s="30">
        <f t="shared" si="10"/>
        <v>0</v>
      </c>
    </row>
    <row r="636" spans="1:5" ht="15" customHeight="1" x14ac:dyDescent="0.25">
      <c r="A636" s="64"/>
      <c r="B636" s="71"/>
      <c r="C636" s="64"/>
      <c r="D636" s="64"/>
      <c r="E636" s="30">
        <f t="shared" si="10"/>
        <v>0</v>
      </c>
    </row>
    <row r="637" spans="1:5" ht="15" customHeight="1" x14ac:dyDescent="0.25">
      <c r="A637" s="64"/>
      <c r="B637" s="71"/>
      <c r="C637" s="64"/>
      <c r="D637" s="64"/>
      <c r="E637" s="30">
        <f t="shared" si="10"/>
        <v>0</v>
      </c>
    </row>
    <row r="638" spans="1:5" ht="15" customHeight="1" x14ac:dyDescent="0.25">
      <c r="A638" s="64"/>
      <c r="B638" s="71"/>
      <c r="C638" s="64"/>
      <c r="D638" s="64"/>
      <c r="E638" s="30">
        <f t="shared" si="10"/>
        <v>0</v>
      </c>
    </row>
    <row r="639" spans="1:5" ht="15" customHeight="1" x14ac:dyDescent="0.25">
      <c r="A639" s="64"/>
      <c r="B639" s="71"/>
      <c r="C639" s="64"/>
      <c r="D639" s="64"/>
      <c r="E639" s="30">
        <f t="shared" si="10"/>
        <v>0</v>
      </c>
    </row>
    <row r="640" spans="1:5" ht="15" customHeight="1" x14ac:dyDescent="0.25">
      <c r="A640" s="64"/>
      <c r="B640" s="71"/>
      <c r="C640" s="64"/>
      <c r="D640" s="64"/>
      <c r="E640" s="30">
        <f t="shared" si="10"/>
        <v>0</v>
      </c>
    </row>
    <row r="641" spans="1:5" ht="15" customHeight="1" x14ac:dyDescent="0.25">
      <c r="A641" s="64"/>
      <c r="B641" s="71"/>
      <c r="C641" s="64"/>
      <c r="D641" s="64"/>
      <c r="E641" s="30">
        <f t="shared" si="10"/>
        <v>0</v>
      </c>
    </row>
    <row r="642" spans="1:5" ht="15" customHeight="1" x14ac:dyDescent="0.25">
      <c r="A642" s="64"/>
      <c r="B642" s="71"/>
      <c r="C642" s="64"/>
      <c r="D642" s="64"/>
      <c r="E642" s="30">
        <f t="shared" ref="E642:E705" si="11">A642*B642</f>
        <v>0</v>
      </c>
    </row>
    <row r="643" spans="1:5" ht="15" customHeight="1" x14ac:dyDescent="0.25">
      <c r="A643" s="64"/>
      <c r="B643" s="71"/>
      <c r="C643" s="64"/>
      <c r="D643" s="64"/>
      <c r="E643" s="30">
        <f t="shared" si="11"/>
        <v>0</v>
      </c>
    </row>
    <row r="644" spans="1:5" ht="15" customHeight="1" x14ac:dyDescent="0.25">
      <c r="A644" s="64"/>
      <c r="B644" s="71"/>
      <c r="C644" s="64"/>
      <c r="D644" s="64"/>
      <c r="E644" s="30">
        <f t="shared" si="11"/>
        <v>0</v>
      </c>
    </row>
    <row r="645" spans="1:5" ht="15" customHeight="1" x14ac:dyDescent="0.25">
      <c r="A645" s="64"/>
      <c r="B645" s="71"/>
      <c r="C645" s="64"/>
      <c r="D645" s="64"/>
      <c r="E645" s="30">
        <f t="shared" si="11"/>
        <v>0</v>
      </c>
    </row>
    <row r="646" spans="1:5" ht="15" customHeight="1" x14ac:dyDescent="0.25">
      <c r="A646" s="64"/>
      <c r="B646" s="71"/>
      <c r="C646" s="64"/>
      <c r="D646" s="64"/>
      <c r="E646" s="30">
        <f t="shared" si="11"/>
        <v>0</v>
      </c>
    </row>
    <row r="647" spans="1:5" ht="15" customHeight="1" x14ac:dyDescent="0.25">
      <c r="A647" s="64"/>
      <c r="B647" s="71"/>
      <c r="C647" s="64"/>
      <c r="D647" s="64"/>
      <c r="E647" s="30">
        <f t="shared" si="11"/>
        <v>0</v>
      </c>
    </row>
    <row r="648" spans="1:5" ht="15" customHeight="1" x14ac:dyDescent="0.25">
      <c r="A648" s="64"/>
      <c r="B648" s="71"/>
      <c r="C648" s="64"/>
      <c r="D648" s="64"/>
      <c r="E648" s="30">
        <f t="shared" si="11"/>
        <v>0</v>
      </c>
    </row>
    <row r="649" spans="1:5" ht="15" customHeight="1" x14ac:dyDescent="0.25">
      <c r="A649" s="64"/>
      <c r="B649" s="71"/>
      <c r="C649" s="64"/>
      <c r="D649" s="64"/>
      <c r="E649" s="30">
        <f t="shared" si="11"/>
        <v>0</v>
      </c>
    </row>
    <row r="650" spans="1:5" ht="15" customHeight="1" x14ac:dyDescent="0.25">
      <c r="A650" s="64"/>
      <c r="B650" s="71"/>
      <c r="C650" s="64"/>
      <c r="D650" s="64"/>
      <c r="E650" s="30">
        <f t="shared" si="11"/>
        <v>0</v>
      </c>
    </row>
    <row r="651" spans="1:5" ht="15" customHeight="1" x14ac:dyDescent="0.25">
      <c r="A651" s="64"/>
      <c r="B651" s="71"/>
      <c r="C651" s="64"/>
      <c r="D651" s="64"/>
      <c r="E651" s="30">
        <f t="shared" si="11"/>
        <v>0</v>
      </c>
    </row>
    <row r="652" spans="1:5" ht="15" customHeight="1" x14ac:dyDescent="0.25">
      <c r="A652" s="64"/>
      <c r="B652" s="71"/>
      <c r="C652" s="64"/>
      <c r="D652" s="64"/>
      <c r="E652" s="30">
        <f t="shared" si="11"/>
        <v>0</v>
      </c>
    </row>
    <row r="653" spans="1:5" ht="15" customHeight="1" x14ac:dyDescent="0.25">
      <c r="A653" s="64"/>
      <c r="B653" s="71"/>
      <c r="C653" s="64"/>
      <c r="D653" s="64"/>
      <c r="E653" s="30">
        <f t="shared" si="11"/>
        <v>0</v>
      </c>
    </row>
    <row r="654" spans="1:5" ht="15" customHeight="1" x14ac:dyDescent="0.25">
      <c r="A654" s="64"/>
      <c r="B654" s="71"/>
      <c r="C654" s="64"/>
      <c r="D654" s="64"/>
      <c r="E654" s="30">
        <f t="shared" si="11"/>
        <v>0</v>
      </c>
    </row>
    <row r="655" spans="1:5" ht="15" customHeight="1" x14ac:dyDescent="0.25">
      <c r="A655" s="64"/>
      <c r="B655" s="71"/>
      <c r="C655" s="64"/>
      <c r="D655" s="64"/>
      <c r="E655" s="30">
        <f t="shared" si="11"/>
        <v>0</v>
      </c>
    </row>
    <row r="656" spans="1:5" ht="15" customHeight="1" x14ac:dyDescent="0.25">
      <c r="A656" s="64"/>
      <c r="B656" s="71"/>
      <c r="C656" s="64"/>
      <c r="D656" s="64"/>
      <c r="E656" s="30">
        <f t="shared" si="11"/>
        <v>0</v>
      </c>
    </row>
    <row r="657" spans="1:5" ht="15" customHeight="1" x14ac:dyDescent="0.25">
      <c r="A657" s="64"/>
      <c r="B657" s="71"/>
      <c r="C657" s="64"/>
      <c r="D657" s="64"/>
      <c r="E657" s="30">
        <f t="shared" si="11"/>
        <v>0</v>
      </c>
    </row>
    <row r="658" spans="1:5" ht="15" customHeight="1" x14ac:dyDescent="0.25">
      <c r="A658" s="64"/>
      <c r="B658" s="71"/>
      <c r="C658" s="64"/>
      <c r="D658" s="64"/>
      <c r="E658" s="30">
        <f t="shared" si="11"/>
        <v>0</v>
      </c>
    </row>
    <row r="659" spans="1:5" ht="15" customHeight="1" x14ac:dyDescent="0.25">
      <c r="A659" s="64"/>
      <c r="B659" s="71"/>
      <c r="C659" s="64"/>
      <c r="D659" s="64"/>
      <c r="E659" s="30">
        <f t="shared" si="11"/>
        <v>0</v>
      </c>
    </row>
    <row r="660" spans="1:5" ht="15" customHeight="1" x14ac:dyDescent="0.25">
      <c r="A660" s="64"/>
      <c r="B660" s="71"/>
      <c r="C660" s="64"/>
      <c r="D660" s="64"/>
      <c r="E660" s="30">
        <f t="shared" si="11"/>
        <v>0</v>
      </c>
    </row>
    <row r="661" spans="1:5" ht="15" customHeight="1" x14ac:dyDescent="0.25">
      <c r="A661" s="64"/>
      <c r="B661" s="71"/>
      <c r="C661" s="64"/>
      <c r="D661" s="64"/>
      <c r="E661" s="30">
        <f t="shared" si="11"/>
        <v>0</v>
      </c>
    </row>
    <row r="662" spans="1:5" ht="15" customHeight="1" x14ac:dyDescent="0.25">
      <c r="A662" s="64"/>
      <c r="B662" s="71"/>
      <c r="C662" s="64"/>
      <c r="D662" s="64"/>
      <c r="E662" s="30">
        <f t="shared" si="11"/>
        <v>0</v>
      </c>
    </row>
    <row r="663" spans="1:5" ht="15" customHeight="1" x14ac:dyDescent="0.25">
      <c r="A663" s="64"/>
      <c r="B663" s="71"/>
      <c r="C663" s="64"/>
      <c r="D663" s="64"/>
      <c r="E663" s="30">
        <f t="shared" si="11"/>
        <v>0</v>
      </c>
    </row>
    <row r="664" spans="1:5" ht="15" customHeight="1" x14ac:dyDescent="0.25">
      <c r="A664" s="64"/>
      <c r="B664" s="71"/>
      <c r="C664" s="64"/>
      <c r="D664" s="64"/>
      <c r="E664" s="30">
        <f t="shared" si="11"/>
        <v>0</v>
      </c>
    </row>
    <row r="665" spans="1:5" ht="15" customHeight="1" x14ac:dyDescent="0.25">
      <c r="A665" s="64"/>
      <c r="B665" s="71"/>
      <c r="C665" s="64"/>
      <c r="D665" s="64"/>
      <c r="E665" s="30">
        <f t="shared" si="11"/>
        <v>0</v>
      </c>
    </row>
    <row r="666" spans="1:5" ht="15" customHeight="1" x14ac:dyDescent="0.25">
      <c r="A666" s="64"/>
      <c r="B666" s="71"/>
      <c r="C666" s="64"/>
      <c r="D666" s="64"/>
      <c r="E666" s="30">
        <f t="shared" si="11"/>
        <v>0</v>
      </c>
    </row>
    <row r="667" spans="1:5" ht="15" customHeight="1" x14ac:dyDescent="0.25">
      <c r="A667" s="64"/>
      <c r="B667" s="71"/>
      <c r="C667" s="64"/>
      <c r="D667" s="64"/>
      <c r="E667" s="30">
        <f t="shared" si="11"/>
        <v>0</v>
      </c>
    </row>
    <row r="668" spans="1:5" ht="15" customHeight="1" x14ac:dyDescent="0.25">
      <c r="A668" s="64"/>
      <c r="B668" s="71"/>
      <c r="C668" s="64"/>
      <c r="D668" s="64"/>
      <c r="E668" s="30">
        <f t="shared" si="11"/>
        <v>0</v>
      </c>
    </row>
    <row r="669" spans="1:5" ht="15" customHeight="1" x14ac:dyDescent="0.25">
      <c r="A669" s="64"/>
      <c r="B669" s="71"/>
      <c r="C669" s="64"/>
      <c r="D669" s="64"/>
      <c r="E669" s="30">
        <f t="shared" si="11"/>
        <v>0</v>
      </c>
    </row>
    <row r="670" spans="1:5" ht="15" customHeight="1" x14ac:dyDescent="0.25">
      <c r="A670" s="64"/>
      <c r="B670" s="71"/>
      <c r="C670" s="64"/>
      <c r="D670" s="64"/>
      <c r="E670" s="30">
        <f t="shared" si="11"/>
        <v>0</v>
      </c>
    </row>
    <row r="671" spans="1:5" ht="15" customHeight="1" x14ac:dyDescent="0.25">
      <c r="A671" s="64"/>
      <c r="B671" s="71"/>
      <c r="C671" s="64"/>
      <c r="D671" s="64"/>
      <c r="E671" s="30">
        <f t="shared" si="11"/>
        <v>0</v>
      </c>
    </row>
    <row r="672" spans="1:5" ht="15" customHeight="1" x14ac:dyDescent="0.25">
      <c r="A672" s="64"/>
      <c r="B672" s="71"/>
      <c r="C672" s="64"/>
      <c r="D672" s="64"/>
      <c r="E672" s="30">
        <f t="shared" si="11"/>
        <v>0</v>
      </c>
    </row>
    <row r="673" spans="1:5" ht="15" customHeight="1" x14ac:dyDescent="0.25">
      <c r="A673" s="64"/>
      <c r="B673" s="71"/>
      <c r="C673" s="64"/>
      <c r="D673" s="64"/>
      <c r="E673" s="30">
        <f t="shared" si="11"/>
        <v>0</v>
      </c>
    </row>
    <row r="674" spans="1:5" ht="15" customHeight="1" x14ac:dyDescent="0.25">
      <c r="A674" s="64"/>
      <c r="B674" s="71"/>
      <c r="C674" s="64"/>
      <c r="D674" s="64"/>
      <c r="E674" s="30">
        <f t="shared" si="11"/>
        <v>0</v>
      </c>
    </row>
    <row r="675" spans="1:5" ht="15" customHeight="1" x14ac:dyDescent="0.25">
      <c r="A675" s="64"/>
      <c r="B675" s="71"/>
      <c r="C675" s="64"/>
      <c r="D675" s="64"/>
      <c r="E675" s="30">
        <f t="shared" si="11"/>
        <v>0</v>
      </c>
    </row>
    <row r="676" spans="1:5" ht="15" customHeight="1" x14ac:dyDescent="0.25">
      <c r="A676" s="64"/>
      <c r="B676" s="71"/>
      <c r="C676" s="64"/>
      <c r="D676" s="64"/>
      <c r="E676" s="30">
        <f t="shared" si="11"/>
        <v>0</v>
      </c>
    </row>
    <row r="677" spans="1:5" ht="15" customHeight="1" x14ac:dyDescent="0.25">
      <c r="A677" s="64"/>
      <c r="B677" s="71"/>
      <c r="C677" s="64"/>
      <c r="D677" s="64"/>
      <c r="E677" s="30">
        <f t="shared" si="11"/>
        <v>0</v>
      </c>
    </row>
    <row r="678" spans="1:5" ht="15" customHeight="1" x14ac:dyDescent="0.25">
      <c r="A678" s="64"/>
      <c r="B678" s="71"/>
      <c r="C678" s="64"/>
      <c r="D678" s="64"/>
      <c r="E678" s="30">
        <f t="shared" si="11"/>
        <v>0</v>
      </c>
    </row>
    <row r="679" spans="1:5" ht="15" customHeight="1" x14ac:dyDescent="0.25">
      <c r="A679" s="64"/>
      <c r="B679" s="71"/>
      <c r="C679" s="64"/>
      <c r="D679" s="64"/>
      <c r="E679" s="30">
        <f t="shared" si="11"/>
        <v>0</v>
      </c>
    </row>
    <row r="680" spans="1:5" ht="15" customHeight="1" x14ac:dyDescent="0.25">
      <c r="A680" s="64"/>
      <c r="B680" s="71"/>
      <c r="C680" s="64"/>
      <c r="D680" s="64"/>
      <c r="E680" s="30">
        <f t="shared" si="11"/>
        <v>0</v>
      </c>
    </row>
    <row r="681" spans="1:5" ht="15" customHeight="1" x14ac:dyDescent="0.25">
      <c r="A681" s="64"/>
      <c r="B681" s="71"/>
      <c r="C681" s="64"/>
      <c r="D681" s="64"/>
      <c r="E681" s="30">
        <f t="shared" si="11"/>
        <v>0</v>
      </c>
    </row>
    <row r="682" spans="1:5" ht="15" customHeight="1" x14ac:dyDescent="0.25">
      <c r="A682" s="64"/>
      <c r="B682" s="71"/>
      <c r="C682" s="64"/>
      <c r="D682" s="64"/>
      <c r="E682" s="30">
        <f t="shared" si="11"/>
        <v>0</v>
      </c>
    </row>
    <row r="683" spans="1:5" ht="15" customHeight="1" x14ac:dyDescent="0.25">
      <c r="A683" s="64"/>
      <c r="B683" s="71"/>
      <c r="C683" s="64"/>
      <c r="D683" s="64"/>
      <c r="E683" s="30">
        <f t="shared" si="11"/>
        <v>0</v>
      </c>
    </row>
    <row r="684" spans="1:5" ht="15" customHeight="1" x14ac:dyDescent="0.25">
      <c r="A684" s="64"/>
      <c r="B684" s="71"/>
      <c r="C684" s="64"/>
      <c r="D684" s="64"/>
      <c r="E684" s="30">
        <f t="shared" si="11"/>
        <v>0</v>
      </c>
    </row>
    <row r="685" spans="1:5" ht="15" customHeight="1" x14ac:dyDescent="0.25">
      <c r="A685" s="64"/>
      <c r="B685" s="71"/>
      <c r="C685" s="64"/>
      <c r="D685" s="64"/>
      <c r="E685" s="30">
        <f t="shared" si="11"/>
        <v>0</v>
      </c>
    </row>
    <row r="686" spans="1:5" ht="15" customHeight="1" x14ac:dyDescent="0.25">
      <c r="A686" s="64"/>
      <c r="B686" s="71"/>
      <c r="C686" s="64"/>
      <c r="D686" s="64"/>
      <c r="E686" s="30">
        <f t="shared" si="11"/>
        <v>0</v>
      </c>
    </row>
    <row r="687" spans="1:5" ht="15" customHeight="1" x14ac:dyDescent="0.25">
      <c r="A687" s="64"/>
      <c r="B687" s="71"/>
      <c r="C687" s="64"/>
      <c r="D687" s="64"/>
      <c r="E687" s="30">
        <f t="shared" si="11"/>
        <v>0</v>
      </c>
    </row>
    <row r="688" spans="1:5" ht="15" customHeight="1" x14ac:dyDescent="0.25">
      <c r="A688" s="64"/>
      <c r="B688" s="71"/>
      <c r="C688" s="64"/>
      <c r="D688" s="64"/>
      <c r="E688" s="30">
        <f t="shared" si="11"/>
        <v>0</v>
      </c>
    </row>
    <row r="689" spans="1:5" ht="15" customHeight="1" x14ac:dyDescent="0.25">
      <c r="A689" s="64"/>
      <c r="B689" s="71"/>
      <c r="C689" s="64"/>
      <c r="D689" s="64"/>
      <c r="E689" s="30">
        <f t="shared" si="11"/>
        <v>0</v>
      </c>
    </row>
    <row r="690" spans="1:5" ht="15" customHeight="1" x14ac:dyDescent="0.25">
      <c r="A690" s="64"/>
      <c r="B690" s="71"/>
      <c r="C690" s="64"/>
      <c r="D690" s="64"/>
      <c r="E690" s="30">
        <f t="shared" si="11"/>
        <v>0</v>
      </c>
    </row>
    <row r="691" spans="1:5" ht="15" customHeight="1" x14ac:dyDescent="0.25">
      <c r="A691" s="64"/>
      <c r="B691" s="71"/>
      <c r="C691" s="64"/>
      <c r="D691" s="64"/>
      <c r="E691" s="30">
        <f t="shared" si="11"/>
        <v>0</v>
      </c>
    </row>
    <row r="692" spans="1:5" ht="15" customHeight="1" x14ac:dyDescent="0.25">
      <c r="A692" s="64"/>
      <c r="B692" s="71"/>
      <c r="C692" s="64"/>
      <c r="D692" s="64"/>
      <c r="E692" s="30">
        <f t="shared" si="11"/>
        <v>0</v>
      </c>
    </row>
    <row r="693" spans="1:5" ht="15" customHeight="1" x14ac:dyDescent="0.25">
      <c r="A693" s="64"/>
      <c r="B693" s="71"/>
      <c r="C693" s="64"/>
      <c r="D693" s="64"/>
      <c r="E693" s="30">
        <f t="shared" si="11"/>
        <v>0</v>
      </c>
    </row>
    <row r="694" spans="1:5" ht="15" customHeight="1" x14ac:dyDescent="0.25">
      <c r="A694" s="64"/>
      <c r="B694" s="71"/>
      <c r="C694" s="64"/>
      <c r="D694" s="64"/>
      <c r="E694" s="30">
        <f t="shared" si="11"/>
        <v>0</v>
      </c>
    </row>
    <row r="695" spans="1:5" ht="15" customHeight="1" x14ac:dyDescent="0.25">
      <c r="A695" s="64"/>
      <c r="B695" s="71"/>
      <c r="C695" s="64"/>
      <c r="D695" s="64"/>
      <c r="E695" s="30">
        <f t="shared" si="11"/>
        <v>0</v>
      </c>
    </row>
    <row r="696" spans="1:5" ht="15" customHeight="1" x14ac:dyDescent="0.25">
      <c r="A696" s="64"/>
      <c r="B696" s="71"/>
      <c r="C696" s="64"/>
      <c r="D696" s="64"/>
      <c r="E696" s="30">
        <f t="shared" si="11"/>
        <v>0</v>
      </c>
    </row>
    <row r="697" spans="1:5" ht="15" customHeight="1" x14ac:dyDescent="0.25">
      <c r="A697" s="64"/>
      <c r="B697" s="71"/>
      <c r="C697" s="64"/>
      <c r="D697" s="64"/>
      <c r="E697" s="30">
        <f t="shared" si="11"/>
        <v>0</v>
      </c>
    </row>
    <row r="698" spans="1:5" ht="15" customHeight="1" x14ac:dyDescent="0.25">
      <c r="A698" s="64"/>
      <c r="B698" s="71"/>
      <c r="C698" s="64"/>
      <c r="D698" s="64"/>
      <c r="E698" s="30">
        <f t="shared" si="11"/>
        <v>0</v>
      </c>
    </row>
    <row r="699" spans="1:5" ht="15" customHeight="1" x14ac:dyDescent="0.25">
      <c r="A699" s="64"/>
      <c r="B699" s="71"/>
      <c r="C699" s="64"/>
      <c r="D699" s="64"/>
      <c r="E699" s="30">
        <f t="shared" si="11"/>
        <v>0</v>
      </c>
    </row>
    <row r="700" spans="1:5" ht="15" customHeight="1" x14ac:dyDescent="0.25">
      <c r="A700" s="64"/>
      <c r="B700" s="71"/>
      <c r="C700" s="64"/>
      <c r="D700" s="64"/>
      <c r="E700" s="30">
        <f t="shared" si="11"/>
        <v>0</v>
      </c>
    </row>
    <row r="701" spans="1:5" ht="15" customHeight="1" x14ac:dyDescent="0.25">
      <c r="A701" s="64"/>
      <c r="B701" s="71"/>
      <c r="C701" s="64"/>
      <c r="D701" s="64"/>
      <c r="E701" s="30">
        <f t="shared" si="11"/>
        <v>0</v>
      </c>
    </row>
    <row r="702" spans="1:5" ht="15" customHeight="1" x14ac:dyDescent="0.25">
      <c r="A702" s="64"/>
      <c r="B702" s="71"/>
      <c r="C702" s="64"/>
      <c r="D702" s="64"/>
      <c r="E702" s="30">
        <f t="shared" si="11"/>
        <v>0</v>
      </c>
    </row>
    <row r="703" spans="1:5" ht="15" customHeight="1" x14ac:dyDescent="0.25">
      <c r="A703" s="64"/>
      <c r="B703" s="71"/>
      <c r="C703" s="64"/>
      <c r="D703" s="64"/>
      <c r="E703" s="30">
        <f t="shared" si="11"/>
        <v>0</v>
      </c>
    </row>
    <row r="704" spans="1:5" ht="15" customHeight="1" x14ac:dyDescent="0.25">
      <c r="A704" s="64"/>
      <c r="B704" s="71"/>
      <c r="C704" s="64"/>
      <c r="D704" s="64"/>
      <c r="E704" s="30">
        <f t="shared" si="11"/>
        <v>0</v>
      </c>
    </row>
    <row r="705" spans="1:5" ht="15" customHeight="1" x14ac:dyDescent="0.25">
      <c r="A705" s="64"/>
      <c r="B705" s="71"/>
      <c r="C705" s="64"/>
      <c r="D705" s="64"/>
      <c r="E705" s="30">
        <f t="shared" si="11"/>
        <v>0</v>
      </c>
    </row>
    <row r="706" spans="1:5" ht="15" customHeight="1" x14ac:dyDescent="0.25">
      <c r="A706" s="64"/>
      <c r="B706" s="71"/>
      <c r="C706" s="64"/>
      <c r="D706" s="64"/>
      <c r="E706" s="30">
        <f t="shared" ref="E706:E769" si="12">A706*B706</f>
        <v>0</v>
      </c>
    </row>
    <row r="707" spans="1:5" ht="15" customHeight="1" x14ac:dyDescent="0.25">
      <c r="A707" s="64"/>
      <c r="B707" s="71"/>
      <c r="C707" s="64"/>
      <c r="D707" s="64"/>
      <c r="E707" s="30">
        <f t="shared" si="12"/>
        <v>0</v>
      </c>
    </row>
    <row r="708" spans="1:5" ht="15" customHeight="1" x14ac:dyDescent="0.25">
      <c r="A708" s="64"/>
      <c r="B708" s="71"/>
      <c r="C708" s="64"/>
      <c r="D708" s="64"/>
      <c r="E708" s="30">
        <f t="shared" si="12"/>
        <v>0</v>
      </c>
    </row>
    <row r="709" spans="1:5" ht="15" customHeight="1" x14ac:dyDescent="0.25">
      <c r="A709" s="64"/>
      <c r="B709" s="71"/>
      <c r="C709" s="64"/>
      <c r="D709" s="64"/>
      <c r="E709" s="30">
        <f t="shared" si="12"/>
        <v>0</v>
      </c>
    </row>
    <row r="710" spans="1:5" ht="15" customHeight="1" x14ac:dyDescent="0.25">
      <c r="A710" s="64"/>
      <c r="B710" s="71"/>
      <c r="C710" s="64"/>
      <c r="D710" s="64"/>
      <c r="E710" s="30">
        <f t="shared" si="12"/>
        <v>0</v>
      </c>
    </row>
    <row r="711" spans="1:5" ht="15" customHeight="1" x14ac:dyDescent="0.25">
      <c r="A711" s="64"/>
      <c r="B711" s="71"/>
      <c r="C711" s="64"/>
      <c r="D711" s="64"/>
      <c r="E711" s="30">
        <f t="shared" si="12"/>
        <v>0</v>
      </c>
    </row>
    <row r="712" spans="1:5" ht="15" customHeight="1" x14ac:dyDescent="0.25">
      <c r="A712" s="64"/>
      <c r="B712" s="71"/>
      <c r="C712" s="64"/>
      <c r="D712" s="64"/>
      <c r="E712" s="30">
        <f t="shared" si="12"/>
        <v>0</v>
      </c>
    </row>
    <row r="713" spans="1:5" ht="15" customHeight="1" x14ac:dyDescent="0.25">
      <c r="A713" s="64"/>
      <c r="B713" s="71"/>
      <c r="C713" s="64"/>
      <c r="D713" s="64"/>
      <c r="E713" s="30">
        <f t="shared" si="12"/>
        <v>0</v>
      </c>
    </row>
    <row r="714" spans="1:5" ht="15" customHeight="1" x14ac:dyDescent="0.25">
      <c r="A714" s="64"/>
      <c r="B714" s="71"/>
      <c r="C714" s="64"/>
      <c r="D714" s="64"/>
      <c r="E714" s="30">
        <f t="shared" si="12"/>
        <v>0</v>
      </c>
    </row>
    <row r="715" spans="1:5" ht="15" customHeight="1" x14ac:dyDescent="0.25">
      <c r="A715" s="64"/>
      <c r="B715" s="71"/>
      <c r="C715" s="64"/>
      <c r="D715" s="64"/>
      <c r="E715" s="30">
        <f t="shared" si="12"/>
        <v>0</v>
      </c>
    </row>
    <row r="716" spans="1:5" ht="15" customHeight="1" x14ac:dyDescent="0.25">
      <c r="A716" s="64"/>
      <c r="B716" s="71"/>
      <c r="C716" s="64"/>
      <c r="D716" s="64"/>
      <c r="E716" s="30">
        <f t="shared" si="12"/>
        <v>0</v>
      </c>
    </row>
    <row r="717" spans="1:5" ht="15" customHeight="1" x14ac:dyDescent="0.25">
      <c r="A717" s="64"/>
      <c r="B717" s="71"/>
      <c r="C717" s="64"/>
      <c r="D717" s="64"/>
      <c r="E717" s="30">
        <f t="shared" si="12"/>
        <v>0</v>
      </c>
    </row>
    <row r="718" spans="1:5" ht="15" customHeight="1" x14ac:dyDescent="0.25">
      <c r="A718" s="64"/>
      <c r="B718" s="71"/>
      <c r="C718" s="64"/>
      <c r="D718" s="64"/>
      <c r="E718" s="30">
        <f t="shared" si="12"/>
        <v>0</v>
      </c>
    </row>
    <row r="719" spans="1:5" ht="15" customHeight="1" x14ac:dyDescent="0.25">
      <c r="A719" s="64"/>
      <c r="B719" s="71"/>
      <c r="C719" s="64"/>
      <c r="D719" s="64"/>
      <c r="E719" s="30">
        <f t="shared" si="12"/>
        <v>0</v>
      </c>
    </row>
    <row r="720" spans="1:5" ht="15" customHeight="1" x14ac:dyDescent="0.25">
      <c r="A720" s="64"/>
      <c r="B720" s="71"/>
      <c r="C720" s="64"/>
      <c r="D720" s="64"/>
      <c r="E720" s="30">
        <f t="shared" si="12"/>
        <v>0</v>
      </c>
    </row>
    <row r="721" spans="1:5" ht="15" customHeight="1" x14ac:dyDescent="0.25">
      <c r="A721" s="64"/>
      <c r="B721" s="71"/>
      <c r="C721" s="64"/>
      <c r="D721" s="64"/>
      <c r="E721" s="30">
        <f t="shared" si="12"/>
        <v>0</v>
      </c>
    </row>
    <row r="722" spans="1:5" ht="15" customHeight="1" x14ac:dyDescent="0.25">
      <c r="A722" s="64"/>
      <c r="B722" s="71"/>
      <c r="C722" s="64"/>
      <c r="D722" s="64"/>
      <c r="E722" s="30">
        <f t="shared" si="12"/>
        <v>0</v>
      </c>
    </row>
    <row r="723" spans="1:5" ht="15" customHeight="1" x14ac:dyDescent="0.25">
      <c r="A723" s="64"/>
      <c r="B723" s="71"/>
      <c r="C723" s="64"/>
      <c r="D723" s="64"/>
      <c r="E723" s="30">
        <f t="shared" si="12"/>
        <v>0</v>
      </c>
    </row>
    <row r="724" spans="1:5" ht="15" customHeight="1" x14ac:dyDescent="0.25">
      <c r="A724" s="64"/>
      <c r="B724" s="71"/>
      <c r="C724" s="64"/>
      <c r="D724" s="64"/>
      <c r="E724" s="30">
        <f t="shared" si="12"/>
        <v>0</v>
      </c>
    </row>
    <row r="725" spans="1:5" ht="15" customHeight="1" x14ac:dyDescent="0.25">
      <c r="A725" s="64"/>
      <c r="B725" s="71"/>
      <c r="C725" s="64"/>
      <c r="D725" s="64"/>
      <c r="E725" s="30">
        <f t="shared" si="12"/>
        <v>0</v>
      </c>
    </row>
    <row r="726" spans="1:5" ht="15" customHeight="1" x14ac:dyDescent="0.25">
      <c r="A726" s="64"/>
      <c r="B726" s="71"/>
      <c r="C726" s="64"/>
      <c r="D726" s="64"/>
      <c r="E726" s="30">
        <f t="shared" si="12"/>
        <v>0</v>
      </c>
    </row>
    <row r="727" spans="1:5" ht="15" customHeight="1" x14ac:dyDescent="0.25">
      <c r="A727" s="64"/>
      <c r="B727" s="71"/>
      <c r="C727" s="64"/>
      <c r="D727" s="64"/>
      <c r="E727" s="30">
        <f t="shared" si="12"/>
        <v>0</v>
      </c>
    </row>
    <row r="728" spans="1:5" ht="15" customHeight="1" x14ac:dyDescent="0.25">
      <c r="A728" s="64"/>
      <c r="B728" s="71"/>
      <c r="C728" s="64"/>
      <c r="D728" s="64"/>
      <c r="E728" s="30">
        <f t="shared" si="12"/>
        <v>0</v>
      </c>
    </row>
    <row r="729" spans="1:5" ht="15" customHeight="1" x14ac:dyDescent="0.25">
      <c r="A729" s="64"/>
      <c r="B729" s="71"/>
      <c r="C729" s="64"/>
      <c r="D729" s="64"/>
      <c r="E729" s="30">
        <f t="shared" si="12"/>
        <v>0</v>
      </c>
    </row>
    <row r="730" spans="1:5" ht="15" customHeight="1" x14ac:dyDescent="0.25">
      <c r="A730" s="64"/>
      <c r="B730" s="71"/>
      <c r="C730" s="64"/>
      <c r="D730" s="64"/>
      <c r="E730" s="30">
        <f t="shared" si="12"/>
        <v>0</v>
      </c>
    </row>
    <row r="731" spans="1:5" ht="15" customHeight="1" x14ac:dyDescent="0.25">
      <c r="A731" s="64"/>
      <c r="B731" s="71"/>
      <c r="C731" s="64"/>
      <c r="D731" s="64"/>
      <c r="E731" s="30">
        <f t="shared" si="12"/>
        <v>0</v>
      </c>
    </row>
    <row r="732" spans="1:5" ht="15" customHeight="1" x14ac:dyDescent="0.25">
      <c r="A732" s="64"/>
      <c r="B732" s="71"/>
      <c r="C732" s="64"/>
      <c r="D732" s="64"/>
      <c r="E732" s="30">
        <f t="shared" si="12"/>
        <v>0</v>
      </c>
    </row>
    <row r="733" spans="1:5" ht="15" customHeight="1" x14ac:dyDescent="0.25">
      <c r="A733" s="64"/>
      <c r="B733" s="71"/>
      <c r="C733" s="64"/>
      <c r="D733" s="64"/>
      <c r="E733" s="30">
        <f t="shared" si="12"/>
        <v>0</v>
      </c>
    </row>
    <row r="734" spans="1:5" ht="15" customHeight="1" x14ac:dyDescent="0.25">
      <c r="A734" s="64"/>
      <c r="B734" s="71"/>
      <c r="C734" s="64"/>
      <c r="D734" s="64"/>
      <c r="E734" s="30">
        <f t="shared" si="12"/>
        <v>0</v>
      </c>
    </row>
    <row r="735" spans="1:5" ht="15" customHeight="1" x14ac:dyDescent="0.25">
      <c r="A735" s="64"/>
      <c r="B735" s="71"/>
      <c r="C735" s="64"/>
      <c r="D735" s="64"/>
      <c r="E735" s="30">
        <f t="shared" si="12"/>
        <v>0</v>
      </c>
    </row>
    <row r="736" spans="1:5" ht="15" customHeight="1" x14ac:dyDescent="0.25">
      <c r="A736" s="64"/>
      <c r="B736" s="71"/>
      <c r="C736" s="64"/>
      <c r="D736" s="64"/>
      <c r="E736" s="30">
        <f t="shared" si="12"/>
        <v>0</v>
      </c>
    </row>
    <row r="737" spans="1:5" ht="15" customHeight="1" x14ac:dyDescent="0.25">
      <c r="A737" s="64"/>
      <c r="B737" s="71"/>
      <c r="C737" s="64"/>
      <c r="D737" s="64"/>
      <c r="E737" s="30">
        <f t="shared" si="12"/>
        <v>0</v>
      </c>
    </row>
    <row r="738" spans="1:5" ht="15" customHeight="1" x14ac:dyDescent="0.25">
      <c r="A738" s="64"/>
      <c r="B738" s="71"/>
      <c r="C738" s="64"/>
      <c r="D738" s="64"/>
      <c r="E738" s="30">
        <f t="shared" si="12"/>
        <v>0</v>
      </c>
    </row>
    <row r="739" spans="1:5" ht="15" customHeight="1" x14ac:dyDescent="0.25">
      <c r="A739" s="64"/>
      <c r="B739" s="71"/>
      <c r="C739" s="64"/>
      <c r="D739" s="64"/>
      <c r="E739" s="30">
        <f t="shared" si="12"/>
        <v>0</v>
      </c>
    </row>
    <row r="740" spans="1:5" ht="15" customHeight="1" x14ac:dyDescent="0.25">
      <c r="A740" s="64"/>
      <c r="B740" s="71"/>
      <c r="C740" s="64"/>
      <c r="D740" s="64"/>
      <c r="E740" s="30">
        <f t="shared" si="12"/>
        <v>0</v>
      </c>
    </row>
    <row r="741" spans="1:5" ht="15" customHeight="1" x14ac:dyDescent="0.25">
      <c r="A741" s="64"/>
      <c r="B741" s="71"/>
      <c r="C741" s="64"/>
      <c r="D741" s="64"/>
      <c r="E741" s="30">
        <f t="shared" si="12"/>
        <v>0</v>
      </c>
    </row>
    <row r="742" spans="1:5" ht="15" customHeight="1" x14ac:dyDescent="0.25">
      <c r="A742" s="64"/>
      <c r="B742" s="71"/>
      <c r="C742" s="64"/>
      <c r="D742" s="64"/>
      <c r="E742" s="30">
        <f t="shared" si="12"/>
        <v>0</v>
      </c>
    </row>
    <row r="743" spans="1:5" ht="15" customHeight="1" x14ac:dyDescent="0.25">
      <c r="A743" s="64"/>
      <c r="B743" s="71"/>
      <c r="C743" s="64"/>
      <c r="D743" s="64"/>
      <c r="E743" s="30">
        <f t="shared" si="12"/>
        <v>0</v>
      </c>
    </row>
    <row r="744" spans="1:5" ht="15" customHeight="1" x14ac:dyDescent="0.25">
      <c r="A744" s="64"/>
      <c r="B744" s="71"/>
      <c r="C744" s="64"/>
      <c r="D744" s="64"/>
      <c r="E744" s="30">
        <f t="shared" si="12"/>
        <v>0</v>
      </c>
    </row>
    <row r="745" spans="1:5" ht="15" customHeight="1" x14ac:dyDescent="0.25">
      <c r="A745" s="64"/>
      <c r="B745" s="71"/>
      <c r="C745" s="64"/>
      <c r="D745" s="64"/>
      <c r="E745" s="30">
        <f t="shared" si="12"/>
        <v>0</v>
      </c>
    </row>
    <row r="746" spans="1:5" ht="15" customHeight="1" x14ac:dyDescent="0.25">
      <c r="A746" s="64"/>
      <c r="B746" s="71"/>
      <c r="C746" s="64"/>
      <c r="D746" s="64"/>
      <c r="E746" s="30">
        <f t="shared" si="12"/>
        <v>0</v>
      </c>
    </row>
    <row r="747" spans="1:5" ht="15" customHeight="1" x14ac:dyDescent="0.25">
      <c r="A747" s="64"/>
      <c r="B747" s="71"/>
      <c r="C747" s="64"/>
      <c r="D747" s="64"/>
      <c r="E747" s="30">
        <f t="shared" si="12"/>
        <v>0</v>
      </c>
    </row>
    <row r="748" spans="1:5" ht="15" customHeight="1" x14ac:dyDescent="0.25">
      <c r="A748" s="64"/>
      <c r="B748" s="71"/>
      <c r="C748" s="64"/>
      <c r="D748" s="64"/>
      <c r="E748" s="30">
        <f t="shared" si="12"/>
        <v>0</v>
      </c>
    </row>
    <row r="749" spans="1:5" ht="15" customHeight="1" x14ac:dyDescent="0.25">
      <c r="A749" s="64"/>
      <c r="B749" s="71"/>
      <c r="C749" s="64"/>
      <c r="D749" s="64"/>
      <c r="E749" s="30">
        <f t="shared" si="12"/>
        <v>0</v>
      </c>
    </row>
    <row r="750" spans="1:5" ht="15" customHeight="1" x14ac:dyDescent="0.25">
      <c r="A750" s="64"/>
      <c r="B750" s="71"/>
      <c r="C750" s="64"/>
      <c r="D750" s="64"/>
      <c r="E750" s="30">
        <f t="shared" si="12"/>
        <v>0</v>
      </c>
    </row>
    <row r="751" spans="1:5" ht="15" customHeight="1" x14ac:dyDescent="0.25">
      <c r="A751" s="64"/>
      <c r="B751" s="71"/>
      <c r="C751" s="64"/>
      <c r="D751" s="64"/>
      <c r="E751" s="30">
        <f t="shared" si="12"/>
        <v>0</v>
      </c>
    </row>
    <row r="752" spans="1:5" ht="15" customHeight="1" x14ac:dyDescent="0.25">
      <c r="A752" s="64"/>
      <c r="B752" s="71"/>
      <c r="C752" s="64"/>
      <c r="D752" s="64"/>
      <c r="E752" s="30">
        <f t="shared" si="12"/>
        <v>0</v>
      </c>
    </row>
    <row r="753" spans="1:5" ht="15" customHeight="1" x14ac:dyDescent="0.25">
      <c r="A753" s="64"/>
      <c r="B753" s="71"/>
      <c r="C753" s="64"/>
      <c r="D753" s="64"/>
      <c r="E753" s="30">
        <f t="shared" si="12"/>
        <v>0</v>
      </c>
    </row>
    <row r="754" spans="1:5" ht="15" customHeight="1" x14ac:dyDescent="0.25">
      <c r="A754" s="64"/>
      <c r="B754" s="71"/>
      <c r="C754" s="64"/>
      <c r="D754" s="64"/>
      <c r="E754" s="30">
        <f t="shared" si="12"/>
        <v>0</v>
      </c>
    </row>
    <row r="755" spans="1:5" ht="15" customHeight="1" x14ac:dyDescent="0.25">
      <c r="A755" s="64"/>
      <c r="B755" s="71"/>
      <c r="C755" s="64"/>
      <c r="D755" s="64"/>
      <c r="E755" s="30">
        <f t="shared" si="12"/>
        <v>0</v>
      </c>
    </row>
    <row r="756" spans="1:5" ht="15" customHeight="1" x14ac:dyDescent="0.25">
      <c r="A756" s="64"/>
      <c r="B756" s="71"/>
      <c r="C756" s="64"/>
      <c r="D756" s="64"/>
      <c r="E756" s="30">
        <f t="shared" si="12"/>
        <v>0</v>
      </c>
    </row>
    <row r="757" spans="1:5" ht="15" customHeight="1" x14ac:dyDescent="0.25">
      <c r="A757" s="64"/>
      <c r="B757" s="71"/>
      <c r="C757" s="64"/>
      <c r="D757" s="64"/>
      <c r="E757" s="30">
        <f t="shared" si="12"/>
        <v>0</v>
      </c>
    </row>
    <row r="758" spans="1:5" ht="15" customHeight="1" x14ac:dyDescent="0.25">
      <c r="A758" s="64"/>
      <c r="B758" s="71"/>
      <c r="C758" s="64"/>
      <c r="D758" s="64"/>
      <c r="E758" s="30">
        <f t="shared" si="12"/>
        <v>0</v>
      </c>
    </row>
    <row r="759" spans="1:5" ht="15" customHeight="1" x14ac:dyDescent="0.25">
      <c r="A759" s="64"/>
      <c r="B759" s="71"/>
      <c r="C759" s="64"/>
      <c r="D759" s="64"/>
      <c r="E759" s="30">
        <f t="shared" si="12"/>
        <v>0</v>
      </c>
    </row>
    <row r="760" spans="1:5" ht="15" customHeight="1" x14ac:dyDescent="0.25">
      <c r="A760" s="64"/>
      <c r="B760" s="71"/>
      <c r="C760" s="64"/>
      <c r="D760" s="64"/>
      <c r="E760" s="30">
        <f t="shared" si="12"/>
        <v>0</v>
      </c>
    </row>
    <row r="761" spans="1:5" ht="15" customHeight="1" x14ac:dyDescent="0.25">
      <c r="A761" s="64"/>
      <c r="B761" s="71"/>
      <c r="C761" s="64"/>
      <c r="D761" s="64"/>
      <c r="E761" s="30">
        <f t="shared" si="12"/>
        <v>0</v>
      </c>
    </row>
    <row r="762" spans="1:5" ht="15" customHeight="1" x14ac:dyDescent="0.25">
      <c r="A762" s="64"/>
      <c r="B762" s="71"/>
      <c r="C762" s="64"/>
      <c r="D762" s="64"/>
      <c r="E762" s="30">
        <f t="shared" si="12"/>
        <v>0</v>
      </c>
    </row>
    <row r="763" spans="1:5" ht="15" customHeight="1" x14ac:dyDescent="0.25">
      <c r="A763" s="64"/>
      <c r="B763" s="71"/>
      <c r="C763" s="64"/>
      <c r="D763" s="64"/>
      <c r="E763" s="30">
        <f t="shared" si="12"/>
        <v>0</v>
      </c>
    </row>
    <row r="764" spans="1:5" ht="15" customHeight="1" x14ac:dyDescent="0.25">
      <c r="A764" s="64"/>
      <c r="B764" s="71"/>
      <c r="C764" s="64"/>
      <c r="D764" s="64"/>
      <c r="E764" s="30">
        <f t="shared" si="12"/>
        <v>0</v>
      </c>
    </row>
    <row r="765" spans="1:5" ht="15" customHeight="1" x14ac:dyDescent="0.25">
      <c r="A765" s="64"/>
      <c r="B765" s="71"/>
      <c r="C765" s="64"/>
      <c r="D765" s="64"/>
      <c r="E765" s="30">
        <f t="shared" si="12"/>
        <v>0</v>
      </c>
    </row>
    <row r="766" spans="1:5" ht="15" customHeight="1" x14ac:dyDescent="0.25">
      <c r="A766" s="64"/>
      <c r="B766" s="71"/>
      <c r="C766" s="64"/>
      <c r="D766" s="64"/>
      <c r="E766" s="30">
        <f t="shared" si="12"/>
        <v>0</v>
      </c>
    </row>
    <row r="767" spans="1:5" ht="15" customHeight="1" x14ac:dyDescent="0.25">
      <c r="A767" s="64"/>
      <c r="B767" s="71"/>
      <c r="C767" s="64"/>
      <c r="D767" s="64"/>
      <c r="E767" s="30">
        <f t="shared" si="12"/>
        <v>0</v>
      </c>
    </row>
    <row r="768" spans="1:5" ht="15" customHeight="1" x14ac:dyDescent="0.25">
      <c r="A768" s="64"/>
      <c r="B768" s="71"/>
      <c r="C768" s="64"/>
      <c r="D768" s="64"/>
      <c r="E768" s="30">
        <f t="shared" si="12"/>
        <v>0</v>
      </c>
    </row>
    <row r="769" spans="1:5" ht="15" customHeight="1" x14ac:dyDescent="0.25">
      <c r="A769" s="64"/>
      <c r="B769" s="71"/>
      <c r="C769" s="64"/>
      <c r="D769" s="64"/>
      <c r="E769" s="30">
        <f t="shared" si="12"/>
        <v>0</v>
      </c>
    </row>
    <row r="770" spans="1:5" ht="15" customHeight="1" x14ac:dyDescent="0.25">
      <c r="A770" s="64"/>
      <c r="B770" s="71"/>
      <c r="C770" s="64"/>
      <c r="D770" s="64"/>
      <c r="E770" s="30">
        <f t="shared" ref="E770:E833" si="13">A770*B770</f>
        <v>0</v>
      </c>
    </row>
    <row r="771" spans="1:5" ht="15" customHeight="1" x14ac:dyDescent="0.25">
      <c r="A771" s="64"/>
      <c r="B771" s="71"/>
      <c r="C771" s="64"/>
      <c r="D771" s="64"/>
      <c r="E771" s="30">
        <f t="shared" si="13"/>
        <v>0</v>
      </c>
    </row>
    <row r="772" spans="1:5" ht="15" customHeight="1" x14ac:dyDescent="0.25">
      <c r="A772" s="64"/>
      <c r="B772" s="71"/>
      <c r="C772" s="64"/>
      <c r="D772" s="64"/>
      <c r="E772" s="30">
        <f t="shared" si="13"/>
        <v>0</v>
      </c>
    </row>
    <row r="773" spans="1:5" ht="15" customHeight="1" x14ac:dyDescent="0.25">
      <c r="A773" s="64"/>
      <c r="B773" s="71"/>
      <c r="C773" s="64"/>
      <c r="D773" s="64"/>
      <c r="E773" s="30">
        <f t="shared" si="13"/>
        <v>0</v>
      </c>
    </row>
    <row r="774" spans="1:5" ht="15" customHeight="1" x14ac:dyDescent="0.25">
      <c r="A774" s="64"/>
      <c r="B774" s="71"/>
      <c r="C774" s="64"/>
      <c r="D774" s="64"/>
      <c r="E774" s="30">
        <f t="shared" si="13"/>
        <v>0</v>
      </c>
    </row>
    <row r="775" spans="1:5" ht="15" customHeight="1" x14ac:dyDescent="0.25">
      <c r="A775" s="64"/>
      <c r="B775" s="71"/>
      <c r="C775" s="64"/>
      <c r="D775" s="64"/>
      <c r="E775" s="30">
        <f t="shared" si="13"/>
        <v>0</v>
      </c>
    </row>
    <row r="776" spans="1:5" ht="15" customHeight="1" x14ac:dyDescent="0.25">
      <c r="A776" s="64"/>
      <c r="B776" s="71"/>
      <c r="C776" s="64"/>
      <c r="D776" s="64"/>
      <c r="E776" s="30">
        <f t="shared" si="13"/>
        <v>0</v>
      </c>
    </row>
    <row r="777" spans="1:5" ht="15" customHeight="1" x14ac:dyDescent="0.25">
      <c r="A777" s="64"/>
      <c r="B777" s="71"/>
      <c r="C777" s="64"/>
      <c r="D777" s="64"/>
      <c r="E777" s="30">
        <f t="shared" si="13"/>
        <v>0</v>
      </c>
    </row>
    <row r="778" spans="1:5" ht="15" customHeight="1" x14ac:dyDescent="0.25">
      <c r="A778" s="64"/>
      <c r="B778" s="71"/>
      <c r="C778" s="64"/>
      <c r="D778" s="64"/>
      <c r="E778" s="30">
        <f t="shared" si="13"/>
        <v>0</v>
      </c>
    </row>
    <row r="779" spans="1:5" ht="15" customHeight="1" x14ac:dyDescent="0.25">
      <c r="A779" s="64"/>
      <c r="B779" s="71"/>
      <c r="C779" s="64"/>
      <c r="D779" s="64"/>
      <c r="E779" s="30">
        <f t="shared" si="13"/>
        <v>0</v>
      </c>
    </row>
    <row r="780" spans="1:5" ht="15" customHeight="1" x14ac:dyDescent="0.25">
      <c r="A780" s="64"/>
      <c r="B780" s="71"/>
      <c r="C780" s="64"/>
      <c r="D780" s="64"/>
      <c r="E780" s="30">
        <f t="shared" si="13"/>
        <v>0</v>
      </c>
    </row>
    <row r="781" spans="1:5" ht="15" customHeight="1" x14ac:dyDescent="0.25">
      <c r="A781" s="64"/>
      <c r="B781" s="71"/>
      <c r="C781" s="64"/>
      <c r="D781" s="64"/>
      <c r="E781" s="30">
        <f t="shared" si="13"/>
        <v>0</v>
      </c>
    </row>
    <row r="782" spans="1:5" ht="15" customHeight="1" x14ac:dyDescent="0.25">
      <c r="A782" s="64"/>
      <c r="B782" s="71"/>
      <c r="C782" s="64"/>
      <c r="D782" s="64"/>
      <c r="E782" s="30">
        <f t="shared" si="13"/>
        <v>0</v>
      </c>
    </row>
    <row r="783" spans="1:5" ht="15" customHeight="1" x14ac:dyDescent="0.25">
      <c r="A783" s="64"/>
      <c r="B783" s="71"/>
      <c r="C783" s="64"/>
      <c r="D783" s="64"/>
      <c r="E783" s="30">
        <f t="shared" si="13"/>
        <v>0</v>
      </c>
    </row>
    <row r="784" spans="1:5" ht="15" customHeight="1" x14ac:dyDescent="0.25">
      <c r="A784" s="64"/>
      <c r="B784" s="71"/>
      <c r="C784" s="64"/>
      <c r="D784" s="64"/>
      <c r="E784" s="30">
        <f t="shared" si="13"/>
        <v>0</v>
      </c>
    </row>
    <row r="785" spans="1:5" ht="15" customHeight="1" x14ac:dyDescent="0.25">
      <c r="A785" s="64"/>
      <c r="B785" s="71"/>
      <c r="C785" s="64"/>
      <c r="D785" s="64"/>
      <c r="E785" s="30">
        <f t="shared" si="13"/>
        <v>0</v>
      </c>
    </row>
    <row r="786" spans="1:5" ht="15" customHeight="1" x14ac:dyDescent="0.25">
      <c r="A786" s="64"/>
      <c r="B786" s="71"/>
      <c r="C786" s="64"/>
      <c r="D786" s="64"/>
      <c r="E786" s="30">
        <f t="shared" si="13"/>
        <v>0</v>
      </c>
    </row>
    <row r="787" spans="1:5" ht="15" customHeight="1" x14ac:dyDescent="0.25">
      <c r="A787" s="64"/>
      <c r="B787" s="71"/>
      <c r="C787" s="64"/>
      <c r="D787" s="64"/>
      <c r="E787" s="30">
        <f t="shared" si="13"/>
        <v>0</v>
      </c>
    </row>
    <row r="788" spans="1:5" ht="15" customHeight="1" x14ac:dyDescent="0.25">
      <c r="A788" s="64"/>
      <c r="B788" s="71"/>
      <c r="C788" s="64"/>
      <c r="D788" s="64"/>
      <c r="E788" s="30">
        <f t="shared" si="13"/>
        <v>0</v>
      </c>
    </row>
    <row r="789" spans="1:5" ht="15" customHeight="1" x14ac:dyDescent="0.25">
      <c r="A789" s="64"/>
      <c r="B789" s="71"/>
      <c r="C789" s="64"/>
      <c r="D789" s="64"/>
      <c r="E789" s="30">
        <f t="shared" si="13"/>
        <v>0</v>
      </c>
    </row>
    <row r="790" spans="1:5" ht="15" customHeight="1" x14ac:dyDescent="0.25">
      <c r="A790" s="64"/>
      <c r="B790" s="71"/>
      <c r="C790" s="64"/>
      <c r="D790" s="64"/>
      <c r="E790" s="30">
        <f t="shared" si="13"/>
        <v>0</v>
      </c>
    </row>
    <row r="791" spans="1:5" ht="15" customHeight="1" x14ac:dyDescent="0.25">
      <c r="A791" s="64"/>
      <c r="B791" s="71"/>
      <c r="C791" s="64"/>
      <c r="D791" s="64"/>
      <c r="E791" s="30">
        <f t="shared" si="13"/>
        <v>0</v>
      </c>
    </row>
    <row r="792" spans="1:5" ht="15" customHeight="1" x14ac:dyDescent="0.25">
      <c r="A792" s="64"/>
      <c r="B792" s="71"/>
      <c r="C792" s="64"/>
      <c r="D792" s="64"/>
      <c r="E792" s="30">
        <f t="shared" si="13"/>
        <v>0</v>
      </c>
    </row>
    <row r="793" spans="1:5" ht="15" customHeight="1" x14ac:dyDescent="0.25">
      <c r="A793" s="64"/>
      <c r="B793" s="71"/>
      <c r="C793" s="64"/>
      <c r="D793" s="64"/>
      <c r="E793" s="30">
        <f t="shared" si="13"/>
        <v>0</v>
      </c>
    </row>
    <row r="794" spans="1:5" ht="15" customHeight="1" x14ac:dyDescent="0.25">
      <c r="A794" s="64"/>
      <c r="B794" s="71"/>
      <c r="C794" s="64"/>
      <c r="D794" s="64"/>
      <c r="E794" s="30">
        <f t="shared" si="13"/>
        <v>0</v>
      </c>
    </row>
    <row r="795" spans="1:5" ht="15" customHeight="1" x14ac:dyDescent="0.25">
      <c r="A795" s="64"/>
      <c r="B795" s="71"/>
      <c r="C795" s="64"/>
      <c r="D795" s="64"/>
      <c r="E795" s="30">
        <f t="shared" si="13"/>
        <v>0</v>
      </c>
    </row>
    <row r="796" spans="1:5" ht="15" customHeight="1" x14ac:dyDescent="0.25">
      <c r="A796" s="64"/>
      <c r="B796" s="71"/>
      <c r="C796" s="64"/>
      <c r="D796" s="64"/>
      <c r="E796" s="30">
        <f t="shared" si="13"/>
        <v>0</v>
      </c>
    </row>
    <row r="797" spans="1:5" ht="15" customHeight="1" x14ac:dyDescent="0.25">
      <c r="A797" s="64"/>
      <c r="B797" s="71"/>
      <c r="C797" s="64"/>
      <c r="D797" s="64"/>
      <c r="E797" s="30">
        <f t="shared" si="13"/>
        <v>0</v>
      </c>
    </row>
    <row r="798" spans="1:5" ht="15" customHeight="1" x14ac:dyDescent="0.25">
      <c r="A798" s="64"/>
      <c r="B798" s="71"/>
      <c r="C798" s="64"/>
      <c r="D798" s="64"/>
      <c r="E798" s="30">
        <f t="shared" si="13"/>
        <v>0</v>
      </c>
    </row>
    <row r="799" spans="1:5" ht="15" customHeight="1" x14ac:dyDescent="0.25">
      <c r="A799" s="64"/>
      <c r="B799" s="71"/>
      <c r="C799" s="64"/>
      <c r="D799" s="64"/>
      <c r="E799" s="30">
        <f t="shared" si="13"/>
        <v>0</v>
      </c>
    </row>
    <row r="800" spans="1:5" ht="15" customHeight="1" x14ac:dyDescent="0.25">
      <c r="A800" s="64"/>
      <c r="B800" s="71"/>
      <c r="C800" s="64"/>
      <c r="D800" s="64"/>
      <c r="E800" s="30">
        <f t="shared" si="13"/>
        <v>0</v>
      </c>
    </row>
    <row r="801" spans="1:5" ht="15" customHeight="1" x14ac:dyDescent="0.25">
      <c r="A801" s="64"/>
      <c r="B801" s="71"/>
      <c r="C801" s="64"/>
      <c r="D801" s="64"/>
      <c r="E801" s="30">
        <f t="shared" si="13"/>
        <v>0</v>
      </c>
    </row>
    <row r="802" spans="1:5" ht="15" customHeight="1" x14ac:dyDescent="0.25">
      <c r="A802" s="64"/>
      <c r="B802" s="71"/>
      <c r="C802" s="64"/>
      <c r="D802" s="64"/>
      <c r="E802" s="30">
        <f t="shared" si="13"/>
        <v>0</v>
      </c>
    </row>
    <row r="803" spans="1:5" ht="15" customHeight="1" x14ac:dyDescent="0.25">
      <c r="A803" s="64"/>
      <c r="B803" s="71"/>
      <c r="C803" s="64"/>
      <c r="D803" s="64"/>
      <c r="E803" s="30">
        <f t="shared" si="13"/>
        <v>0</v>
      </c>
    </row>
    <row r="804" spans="1:5" ht="15" customHeight="1" x14ac:dyDescent="0.25">
      <c r="A804" s="64"/>
      <c r="B804" s="71"/>
      <c r="C804" s="64"/>
      <c r="D804" s="64"/>
      <c r="E804" s="30">
        <f t="shared" si="13"/>
        <v>0</v>
      </c>
    </row>
    <row r="805" spans="1:5" ht="15" customHeight="1" x14ac:dyDescent="0.25">
      <c r="A805" s="64"/>
      <c r="B805" s="71"/>
      <c r="C805" s="64"/>
      <c r="D805" s="64"/>
      <c r="E805" s="30">
        <f t="shared" si="13"/>
        <v>0</v>
      </c>
    </row>
    <row r="806" spans="1:5" ht="15" customHeight="1" x14ac:dyDescent="0.25">
      <c r="A806" s="64"/>
      <c r="B806" s="71"/>
      <c r="C806" s="64"/>
      <c r="D806" s="64"/>
      <c r="E806" s="30">
        <f t="shared" si="13"/>
        <v>0</v>
      </c>
    </row>
    <row r="807" spans="1:5" ht="15" customHeight="1" x14ac:dyDescent="0.25">
      <c r="A807" s="64"/>
      <c r="B807" s="71"/>
      <c r="C807" s="64"/>
      <c r="D807" s="64"/>
      <c r="E807" s="30">
        <f t="shared" si="13"/>
        <v>0</v>
      </c>
    </row>
    <row r="808" spans="1:5" ht="15" customHeight="1" x14ac:dyDescent="0.25">
      <c r="A808" s="64"/>
      <c r="B808" s="71"/>
      <c r="C808" s="64"/>
      <c r="D808" s="64"/>
      <c r="E808" s="30">
        <f t="shared" si="13"/>
        <v>0</v>
      </c>
    </row>
    <row r="809" spans="1:5" ht="15" customHeight="1" x14ac:dyDescent="0.25">
      <c r="A809" s="64"/>
      <c r="B809" s="71"/>
      <c r="C809" s="64"/>
      <c r="D809" s="64"/>
      <c r="E809" s="30">
        <f t="shared" si="13"/>
        <v>0</v>
      </c>
    </row>
    <row r="810" spans="1:5" ht="15" customHeight="1" x14ac:dyDescent="0.25">
      <c r="A810" s="64"/>
      <c r="B810" s="71"/>
      <c r="C810" s="64"/>
      <c r="D810" s="64"/>
      <c r="E810" s="30">
        <f t="shared" si="13"/>
        <v>0</v>
      </c>
    </row>
    <row r="811" spans="1:5" ht="15" customHeight="1" x14ac:dyDescent="0.25">
      <c r="A811" s="64"/>
      <c r="B811" s="71"/>
      <c r="C811" s="64"/>
      <c r="D811" s="64"/>
      <c r="E811" s="30">
        <f t="shared" si="13"/>
        <v>0</v>
      </c>
    </row>
    <row r="812" spans="1:5" ht="15" customHeight="1" x14ac:dyDescent="0.25">
      <c r="A812" s="64"/>
      <c r="B812" s="71"/>
      <c r="C812" s="64"/>
      <c r="D812" s="64"/>
      <c r="E812" s="30">
        <f t="shared" si="13"/>
        <v>0</v>
      </c>
    </row>
    <row r="813" spans="1:5" ht="15" customHeight="1" x14ac:dyDescent="0.25">
      <c r="A813" s="64"/>
      <c r="B813" s="71"/>
      <c r="C813" s="64"/>
      <c r="D813" s="64"/>
      <c r="E813" s="30">
        <f t="shared" si="13"/>
        <v>0</v>
      </c>
    </row>
    <row r="814" spans="1:5" ht="15" customHeight="1" x14ac:dyDescent="0.25">
      <c r="A814" s="64"/>
      <c r="B814" s="71"/>
      <c r="C814" s="64"/>
      <c r="D814" s="64"/>
      <c r="E814" s="30">
        <f t="shared" si="13"/>
        <v>0</v>
      </c>
    </row>
    <row r="815" spans="1:5" ht="15" customHeight="1" x14ac:dyDescent="0.25">
      <c r="A815" s="64"/>
      <c r="B815" s="71"/>
      <c r="C815" s="64"/>
      <c r="D815" s="64"/>
      <c r="E815" s="30">
        <f t="shared" si="13"/>
        <v>0</v>
      </c>
    </row>
    <row r="816" spans="1:5" ht="15" customHeight="1" x14ac:dyDescent="0.25">
      <c r="A816" s="64"/>
      <c r="B816" s="71"/>
      <c r="C816" s="64"/>
      <c r="D816" s="64"/>
      <c r="E816" s="30">
        <f t="shared" si="13"/>
        <v>0</v>
      </c>
    </row>
    <row r="817" spans="1:5" ht="15" customHeight="1" x14ac:dyDescent="0.25">
      <c r="A817" s="64"/>
      <c r="B817" s="71"/>
      <c r="C817" s="64"/>
      <c r="D817" s="64"/>
      <c r="E817" s="30">
        <f t="shared" si="13"/>
        <v>0</v>
      </c>
    </row>
    <row r="818" spans="1:5" ht="15" customHeight="1" x14ac:dyDescent="0.25">
      <c r="A818" s="64"/>
      <c r="B818" s="71"/>
      <c r="C818" s="64"/>
      <c r="D818" s="64"/>
      <c r="E818" s="30">
        <f t="shared" si="13"/>
        <v>0</v>
      </c>
    </row>
    <row r="819" spans="1:5" ht="15" customHeight="1" x14ac:dyDescent="0.25">
      <c r="A819" s="64"/>
      <c r="B819" s="71"/>
      <c r="C819" s="64"/>
      <c r="D819" s="64"/>
      <c r="E819" s="30">
        <f t="shared" si="13"/>
        <v>0</v>
      </c>
    </row>
    <row r="820" spans="1:5" ht="15" customHeight="1" x14ac:dyDescent="0.25">
      <c r="A820" s="64"/>
      <c r="B820" s="71"/>
      <c r="C820" s="64"/>
      <c r="D820" s="64"/>
      <c r="E820" s="30">
        <f t="shared" si="13"/>
        <v>0</v>
      </c>
    </row>
    <row r="821" spans="1:5" ht="15" customHeight="1" x14ac:dyDescent="0.25">
      <c r="A821" s="64"/>
      <c r="B821" s="71"/>
      <c r="C821" s="64"/>
      <c r="D821" s="64"/>
      <c r="E821" s="30">
        <f t="shared" si="13"/>
        <v>0</v>
      </c>
    </row>
    <row r="822" spans="1:5" ht="15" customHeight="1" x14ac:dyDescent="0.25">
      <c r="A822" s="64"/>
      <c r="B822" s="71"/>
      <c r="C822" s="64"/>
      <c r="D822" s="64"/>
      <c r="E822" s="30">
        <f t="shared" si="13"/>
        <v>0</v>
      </c>
    </row>
    <row r="823" spans="1:5" ht="15" customHeight="1" x14ac:dyDescent="0.25">
      <c r="A823" s="64"/>
      <c r="B823" s="71"/>
      <c r="C823" s="64"/>
      <c r="D823" s="64"/>
      <c r="E823" s="30">
        <f t="shared" si="13"/>
        <v>0</v>
      </c>
    </row>
    <row r="824" spans="1:5" ht="15" customHeight="1" x14ac:dyDescent="0.25">
      <c r="A824" s="64"/>
      <c r="B824" s="71"/>
      <c r="C824" s="64"/>
      <c r="D824" s="64"/>
      <c r="E824" s="30">
        <f t="shared" si="13"/>
        <v>0</v>
      </c>
    </row>
    <row r="825" spans="1:5" ht="15" customHeight="1" x14ac:dyDescent="0.25">
      <c r="A825" s="64"/>
      <c r="B825" s="71"/>
      <c r="C825" s="64"/>
      <c r="D825" s="64"/>
      <c r="E825" s="30">
        <f t="shared" si="13"/>
        <v>0</v>
      </c>
    </row>
    <row r="826" spans="1:5" ht="15" customHeight="1" x14ac:dyDescent="0.25">
      <c r="A826" s="64"/>
      <c r="B826" s="71"/>
      <c r="C826" s="64"/>
      <c r="D826" s="64"/>
      <c r="E826" s="30">
        <f t="shared" si="13"/>
        <v>0</v>
      </c>
    </row>
    <row r="827" spans="1:5" ht="15" customHeight="1" x14ac:dyDescent="0.25">
      <c r="A827" s="64"/>
      <c r="B827" s="71"/>
      <c r="C827" s="64"/>
      <c r="D827" s="64"/>
      <c r="E827" s="30">
        <f t="shared" si="13"/>
        <v>0</v>
      </c>
    </row>
    <row r="828" spans="1:5" ht="15" customHeight="1" x14ac:dyDescent="0.25">
      <c r="A828" s="64"/>
      <c r="B828" s="71"/>
      <c r="C828" s="64"/>
      <c r="D828" s="64"/>
      <c r="E828" s="30">
        <f t="shared" si="13"/>
        <v>0</v>
      </c>
    </row>
    <row r="829" spans="1:5" ht="15" customHeight="1" x14ac:dyDescent="0.25">
      <c r="A829" s="64"/>
      <c r="B829" s="71"/>
      <c r="C829" s="64"/>
      <c r="D829" s="64"/>
      <c r="E829" s="30">
        <f t="shared" si="13"/>
        <v>0</v>
      </c>
    </row>
    <row r="830" spans="1:5" ht="15" customHeight="1" x14ac:dyDescent="0.25">
      <c r="A830" s="64"/>
      <c r="B830" s="71"/>
      <c r="C830" s="64"/>
      <c r="D830" s="64"/>
      <c r="E830" s="30">
        <f t="shared" si="13"/>
        <v>0</v>
      </c>
    </row>
    <row r="831" spans="1:5" ht="15" customHeight="1" x14ac:dyDescent="0.25">
      <c r="A831" s="64"/>
      <c r="B831" s="71"/>
      <c r="C831" s="64"/>
      <c r="D831" s="64"/>
      <c r="E831" s="30">
        <f t="shared" si="13"/>
        <v>0</v>
      </c>
    </row>
    <row r="832" spans="1:5" ht="15" customHeight="1" x14ac:dyDescent="0.25">
      <c r="A832" s="64"/>
      <c r="B832" s="71"/>
      <c r="C832" s="64"/>
      <c r="D832" s="64"/>
      <c r="E832" s="30">
        <f t="shared" si="13"/>
        <v>0</v>
      </c>
    </row>
    <row r="833" spans="1:5" ht="15" customHeight="1" x14ac:dyDescent="0.25">
      <c r="A833" s="64"/>
      <c r="B833" s="71"/>
      <c r="C833" s="64"/>
      <c r="D833" s="64"/>
      <c r="E833" s="30">
        <f t="shared" si="13"/>
        <v>0</v>
      </c>
    </row>
    <row r="834" spans="1:5" ht="15" customHeight="1" x14ac:dyDescent="0.25">
      <c r="A834" s="64"/>
      <c r="B834" s="71"/>
      <c r="C834" s="64"/>
      <c r="D834" s="64"/>
      <c r="E834" s="30">
        <f t="shared" ref="E834:E897" si="14">A834*B834</f>
        <v>0</v>
      </c>
    </row>
    <row r="835" spans="1:5" ht="15" customHeight="1" x14ac:dyDescent="0.25">
      <c r="A835" s="64"/>
      <c r="B835" s="71"/>
      <c r="C835" s="64"/>
      <c r="D835" s="64"/>
      <c r="E835" s="30">
        <f t="shared" si="14"/>
        <v>0</v>
      </c>
    </row>
    <row r="836" spans="1:5" ht="15" customHeight="1" x14ac:dyDescent="0.25">
      <c r="A836" s="64"/>
      <c r="B836" s="71"/>
      <c r="C836" s="64"/>
      <c r="D836" s="64"/>
      <c r="E836" s="30">
        <f t="shared" si="14"/>
        <v>0</v>
      </c>
    </row>
    <row r="837" spans="1:5" ht="15" customHeight="1" x14ac:dyDescent="0.25">
      <c r="A837" s="64"/>
      <c r="B837" s="71"/>
      <c r="C837" s="64"/>
      <c r="D837" s="64"/>
      <c r="E837" s="30">
        <f t="shared" si="14"/>
        <v>0</v>
      </c>
    </row>
    <row r="838" spans="1:5" ht="15" customHeight="1" x14ac:dyDescent="0.25">
      <c r="A838" s="64"/>
      <c r="B838" s="71"/>
      <c r="C838" s="64"/>
      <c r="D838" s="64"/>
      <c r="E838" s="30">
        <f t="shared" si="14"/>
        <v>0</v>
      </c>
    </row>
    <row r="839" spans="1:5" ht="15" customHeight="1" x14ac:dyDescent="0.25">
      <c r="A839" s="64"/>
      <c r="B839" s="71"/>
      <c r="C839" s="64"/>
      <c r="D839" s="64"/>
      <c r="E839" s="30">
        <f t="shared" si="14"/>
        <v>0</v>
      </c>
    </row>
    <row r="840" spans="1:5" ht="15" customHeight="1" x14ac:dyDescent="0.25">
      <c r="A840" s="64"/>
      <c r="B840" s="71"/>
      <c r="C840" s="64"/>
      <c r="D840" s="64"/>
      <c r="E840" s="30">
        <f t="shared" si="14"/>
        <v>0</v>
      </c>
    </row>
    <row r="841" spans="1:5" ht="15" customHeight="1" x14ac:dyDescent="0.25">
      <c r="A841" s="64"/>
      <c r="B841" s="71"/>
      <c r="C841" s="64"/>
      <c r="D841" s="64"/>
      <c r="E841" s="30">
        <f t="shared" si="14"/>
        <v>0</v>
      </c>
    </row>
    <row r="842" spans="1:5" ht="15" customHeight="1" x14ac:dyDescent="0.25">
      <c r="A842" s="64"/>
      <c r="B842" s="71"/>
      <c r="C842" s="64"/>
      <c r="D842" s="64"/>
      <c r="E842" s="30">
        <f t="shared" si="14"/>
        <v>0</v>
      </c>
    </row>
    <row r="843" spans="1:5" ht="15" customHeight="1" x14ac:dyDescent="0.25">
      <c r="A843" s="64"/>
      <c r="B843" s="71"/>
      <c r="C843" s="64"/>
      <c r="D843" s="64"/>
      <c r="E843" s="30">
        <f t="shared" si="14"/>
        <v>0</v>
      </c>
    </row>
    <row r="844" spans="1:5" ht="15" customHeight="1" x14ac:dyDescent="0.25">
      <c r="A844" s="64"/>
      <c r="B844" s="71"/>
      <c r="C844" s="64"/>
      <c r="D844" s="64"/>
      <c r="E844" s="30">
        <f t="shared" si="14"/>
        <v>0</v>
      </c>
    </row>
    <row r="845" spans="1:5" ht="15" customHeight="1" x14ac:dyDescent="0.25">
      <c r="A845" s="64"/>
      <c r="B845" s="71"/>
      <c r="C845" s="64"/>
      <c r="D845" s="64"/>
      <c r="E845" s="30">
        <f t="shared" si="14"/>
        <v>0</v>
      </c>
    </row>
    <row r="846" spans="1:5" ht="15" customHeight="1" x14ac:dyDescent="0.25">
      <c r="A846" s="64"/>
      <c r="B846" s="71"/>
      <c r="C846" s="64"/>
      <c r="D846" s="64"/>
      <c r="E846" s="30">
        <f t="shared" si="14"/>
        <v>0</v>
      </c>
    </row>
    <row r="847" spans="1:5" ht="15" customHeight="1" x14ac:dyDescent="0.25">
      <c r="A847" s="64"/>
      <c r="B847" s="71"/>
      <c r="C847" s="64"/>
      <c r="D847" s="64"/>
      <c r="E847" s="30">
        <f t="shared" si="14"/>
        <v>0</v>
      </c>
    </row>
    <row r="848" spans="1:5" ht="15" customHeight="1" x14ac:dyDescent="0.25">
      <c r="A848" s="64"/>
      <c r="B848" s="71"/>
      <c r="C848" s="64"/>
      <c r="D848" s="64"/>
      <c r="E848" s="30">
        <f t="shared" si="14"/>
        <v>0</v>
      </c>
    </row>
    <row r="849" spans="1:5" ht="15" customHeight="1" x14ac:dyDescent="0.25">
      <c r="A849" s="64"/>
      <c r="B849" s="71"/>
      <c r="C849" s="64"/>
      <c r="D849" s="64"/>
      <c r="E849" s="30">
        <f t="shared" si="14"/>
        <v>0</v>
      </c>
    </row>
    <row r="850" spans="1:5" ht="15" customHeight="1" x14ac:dyDescent="0.25">
      <c r="A850" s="64"/>
      <c r="B850" s="71"/>
      <c r="C850" s="64"/>
      <c r="D850" s="64"/>
      <c r="E850" s="30">
        <f t="shared" si="14"/>
        <v>0</v>
      </c>
    </row>
    <row r="851" spans="1:5" ht="15" customHeight="1" x14ac:dyDescent="0.25">
      <c r="A851" s="64"/>
      <c r="B851" s="71"/>
      <c r="C851" s="64"/>
      <c r="D851" s="64"/>
      <c r="E851" s="30">
        <f t="shared" si="14"/>
        <v>0</v>
      </c>
    </row>
    <row r="852" spans="1:5" ht="15" customHeight="1" x14ac:dyDescent="0.25">
      <c r="A852" s="64"/>
      <c r="B852" s="71"/>
      <c r="C852" s="64"/>
      <c r="D852" s="64"/>
      <c r="E852" s="30">
        <f t="shared" si="14"/>
        <v>0</v>
      </c>
    </row>
    <row r="853" spans="1:5" ht="15" customHeight="1" x14ac:dyDescent="0.25">
      <c r="A853" s="64"/>
      <c r="B853" s="71"/>
      <c r="C853" s="64"/>
      <c r="D853" s="64"/>
      <c r="E853" s="30">
        <f t="shared" si="14"/>
        <v>0</v>
      </c>
    </row>
    <row r="854" spans="1:5" ht="15" customHeight="1" x14ac:dyDescent="0.25">
      <c r="A854" s="64"/>
      <c r="B854" s="71"/>
      <c r="C854" s="64"/>
      <c r="D854" s="64"/>
      <c r="E854" s="30">
        <f t="shared" si="14"/>
        <v>0</v>
      </c>
    </row>
    <row r="855" spans="1:5" ht="15" customHeight="1" x14ac:dyDescent="0.25">
      <c r="A855" s="64"/>
      <c r="B855" s="71"/>
      <c r="C855" s="64"/>
      <c r="D855" s="64"/>
      <c r="E855" s="30">
        <f t="shared" si="14"/>
        <v>0</v>
      </c>
    </row>
    <row r="856" spans="1:5" ht="15" customHeight="1" x14ac:dyDescent="0.25">
      <c r="A856" s="64"/>
      <c r="B856" s="71"/>
      <c r="C856" s="64"/>
      <c r="D856" s="64"/>
      <c r="E856" s="30">
        <f t="shared" si="14"/>
        <v>0</v>
      </c>
    </row>
    <row r="857" spans="1:5" ht="15" customHeight="1" x14ac:dyDescent="0.25">
      <c r="A857" s="64"/>
      <c r="B857" s="71"/>
      <c r="C857" s="64"/>
      <c r="D857" s="64"/>
      <c r="E857" s="30">
        <f t="shared" si="14"/>
        <v>0</v>
      </c>
    </row>
    <row r="858" spans="1:5" ht="15" customHeight="1" x14ac:dyDescent="0.25">
      <c r="A858" s="64"/>
      <c r="B858" s="71"/>
      <c r="C858" s="64"/>
      <c r="D858" s="64"/>
      <c r="E858" s="30">
        <f t="shared" si="14"/>
        <v>0</v>
      </c>
    </row>
    <row r="859" spans="1:5" ht="15" customHeight="1" x14ac:dyDescent="0.25">
      <c r="A859" s="64"/>
      <c r="B859" s="71"/>
      <c r="C859" s="64"/>
      <c r="D859" s="64"/>
      <c r="E859" s="30">
        <f t="shared" si="14"/>
        <v>0</v>
      </c>
    </row>
    <row r="860" spans="1:5" ht="15" customHeight="1" x14ac:dyDescent="0.25">
      <c r="A860" s="64"/>
      <c r="B860" s="71"/>
      <c r="C860" s="64"/>
      <c r="D860" s="64"/>
      <c r="E860" s="30">
        <f t="shared" si="14"/>
        <v>0</v>
      </c>
    </row>
    <row r="861" spans="1:5" ht="15" customHeight="1" x14ac:dyDescent="0.25">
      <c r="A861" s="64"/>
      <c r="B861" s="71"/>
      <c r="C861" s="64"/>
      <c r="D861" s="64"/>
      <c r="E861" s="30">
        <f t="shared" si="14"/>
        <v>0</v>
      </c>
    </row>
    <row r="862" spans="1:5" ht="15" customHeight="1" x14ac:dyDescent="0.25">
      <c r="A862" s="64"/>
      <c r="B862" s="71"/>
      <c r="C862" s="64"/>
      <c r="D862" s="64"/>
      <c r="E862" s="30">
        <f t="shared" si="14"/>
        <v>0</v>
      </c>
    </row>
    <row r="863" spans="1:5" ht="15" customHeight="1" x14ac:dyDescent="0.25">
      <c r="A863" s="64"/>
      <c r="B863" s="71"/>
      <c r="C863" s="64"/>
      <c r="D863" s="64"/>
      <c r="E863" s="30">
        <f t="shared" si="14"/>
        <v>0</v>
      </c>
    </row>
    <row r="864" spans="1:5" ht="15" customHeight="1" x14ac:dyDescent="0.25">
      <c r="A864" s="64"/>
      <c r="B864" s="71"/>
      <c r="C864" s="64"/>
      <c r="D864" s="64"/>
      <c r="E864" s="30">
        <f t="shared" si="14"/>
        <v>0</v>
      </c>
    </row>
    <row r="865" spans="1:5" ht="15" customHeight="1" x14ac:dyDescent="0.25">
      <c r="A865" s="64"/>
      <c r="B865" s="71"/>
      <c r="C865" s="64"/>
      <c r="D865" s="64"/>
      <c r="E865" s="30">
        <f t="shared" si="14"/>
        <v>0</v>
      </c>
    </row>
    <row r="866" spans="1:5" ht="15" customHeight="1" x14ac:dyDescent="0.25">
      <c r="A866" s="64"/>
      <c r="B866" s="71"/>
      <c r="C866" s="64"/>
      <c r="D866" s="64"/>
      <c r="E866" s="30">
        <f t="shared" si="14"/>
        <v>0</v>
      </c>
    </row>
    <row r="867" spans="1:5" ht="15" customHeight="1" x14ac:dyDescent="0.25">
      <c r="A867" s="64"/>
      <c r="B867" s="71"/>
      <c r="C867" s="64"/>
      <c r="D867" s="64"/>
      <c r="E867" s="30">
        <f t="shared" si="14"/>
        <v>0</v>
      </c>
    </row>
    <row r="868" spans="1:5" ht="15" customHeight="1" x14ac:dyDescent="0.25">
      <c r="A868" s="64"/>
      <c r="B868" s="71"/>
      <c r="C868" s="64"/>
      <c r="D868" s="64"/>
      <c r="E868" s="30">
        <f t="shared" si="14"/>
        <v>0</v>
      </c>
    </row>
    <row r="869" spans="1:5" ht="15" customHeight="1" x14ac:dyDescent="0.25">
      <c r="A869" s="64"/>
      <c r="B869" s="71"/>
      <c r="C869" s="64"/>
      <c r="D869" s="64"/>
      <c r="E869" s="30">
        <f t="shared" si="14"/>
        <v>0</v>
      </c>
    </row>
    <row r="870" spans="1:5" ht="15" customHeight="1" x14ac:dyDescent="0.25">
      <c r="A870" s="64"/>
      <c r="B870" s="71"/>
      <c r="C870" s="64"/>
      <c r="D870" s="64"/>
      <c r="E870" s="30">
        <f t="shared" si="14"/>
        <v>0</v>
      </c>
    </row>
    <row r="871" spans="1:5" ht="15" customHeight="1" x14ac:dyDescent="0.25">
      <c r="A871" s="64"/>
      <c r="B871" s="71"/>
      <c r="C871" s="64"/>
      <c r="D871" s="64"/>
      <c r="E871" s="30">
        <f t="shared" si="14"/>
        <v>0</v>
      </c>
    </row>
    <row r="872" spans="1:5" ht="15" customHeight="1" x14ac:dyDescent="0.25">
      <c r="A872" s="64"/>
      <c r="B872" s="71"/>
      <c r="C872" s="64"/>
      <c r="D872" s="64"/>
      <c r="E872" s="30">
        <f t="shared" si="14"/>
        <v>0</v>
      </c>
    </row>
    <row r="873" spans="1:5" ht="15" customHeight="1" x14ac:dyDescent="0.25">
      <c r="A873" s="64"/>
      <c r="B873" s="71"/>
      <c r="C873" s="64"/>
      <c r="D873" s="64"/>
      <c r="E873" s="30">
        <f t="shared" si="14"/>
        <v>0</v>
      </c>
    </row>
    <row r="874" spans="1:5" ht="15" customHeight="1" x14ac:dyDescent="0.25">
      <c r="A874" s="64"/>
      <c r="B874" s="71"/>
      <c r="C874" s="64"/>
      <c r="D874" s="64"/>
      <c r="E874" s="30">
        <f t="shared" si="14"/>
        <v>0</v>
      </c>
    </row>
    <row r="875" spans="1:5" ht="15" customHeight="1" x14ac:dyDescent="0.25">
      <c r="A875" s="64"/>
      <c r="B875" s="71"/>
      <c r="C875" s="64"/>
      <c r="D875" s="64"/>
      <c r="E875" s="30">
        <f t="shared" si="14"/>
        <v>0</v>
      </c>
    </row>
    <row r="876" spans="1:5" ht="15" customHeight="1" x14ac:dyDescent="0.25">
      <c r="A876" s="64"/>
      <c r="B876" s="71"/>
      <c r="C876" s="64"/>
      <c r="D876" s="64"/>
      <c r="E876" s="30">
        <f t="shared" si="14"/>
        <v>0</v>
      </c>
    </row>
    <row r="877" spans="1:5" ht="15" customHeight="1" x14ac:dyDescent="0.25">
      <c r="A877" s="64"/>
      <c r="B877" s="71"/>
      <c r="C877" s="64"/>
      <c r="D877" s="64"/>
      <c r="E877" s="30">
        <f t="shared" si="14"/>
        <v>0</v>
      </c>
    </row>
    <row r="878" spans="1:5" ht="15" customHeight="1" x14ac:dyDescent="0.25">
      <c r="A878" s="64"/>
      <c r="B878" s="71"/>
      <c r="C878" s="64"/>
      <c r="D878" s="64"/>
      <c r="E878" s="30">
        <f t="shared" si="14"/>
        <v>0</v>
      </c>
    </row>
    <row r="879" spans="1:5" ht="15" customHeight="1" x14ac:dyDescent="0.25">
      <c r="A879" s="64"/>
      <c r="B879" s="71"/>
      <c r="C879" s="64"/>
      <c r="D879" s="64"/>
      <c r="E879" s="30">
        <f t="shared" si="14"/>
        <v>0</v>
      </c>
    </row>
    <row r="880" spans="1:5" ht="15" customHeight="1" x14ac:dyDescent="0.25">
      <c r="A880" s="64"/>
      <c r="B880" s="71"/>
      <c r="C880" s="64"/>
      <c r="D880" s="64"/>
      <c r="E880" s="30">
        <f t="shared" si="14"/>
        <v>0</v>
      </c>
    </row>
    <row r="881" spans="1:5" ht="15" customHeight="1" x14ac:dyDescent="0.25">
      <c r="A881" s="64"/>
      <c r="B881" s="71"/>
      <c r="C881" s="64"/>
      <c r="D881" s="64"/>
      <c r="E881" s="30">
        <f t="shared" si="14"/>
        <v>0</v>
      </c>
    </row>
    <row r="882" spans="1:5" ht="15" customHeight="1" x14ac:dyDescent="0.25">
      <c r="A882" s="64"/>
      <c r="B882" s="71"/>
      <c r="C882" s="64"/>
      <c r="D882" s="64"/>
      <c r="E882" s="30">
        <f t="shared" si="14"/>
        <v>0</v>
      </c>
    </row>
    <row r="883" spans="1:5" ht="15" customHeight="1" x14ac:dyDescent="0.25">
      <c r="A883" s="64"/>
      <c r="B883" s="71"/>
      <c r="C883" s="64"/>
      <c r="D883" s="64"/>
      <c r="E883" s="30">
        <f t="shared" si="14"/>
        <v>0</v>
      </c>
    </row>
    <row r="884" spans="1:5" ht="15" customHeight="1" x14ac:dyDescent="0.25">
      <c r="A884" s="64"/>
      <c r="B884" s="71"/>
      <c r="C884" s="64"/>
      <c r="D884" s="64"/>
      <c r="E884" s="30">
        <f t="shared" si="14"/>
        <v>0</v>
      </c>
    </row>
    <row r="885" spans="1:5" ht="15" customHeight="1" x14ac:dyDescent="0.25">
      <c r="A885" s="64"/>
      <c r="B885" s="71"/>
      <c r="C885" s="64"/>
      <c r="D885" s="64"/>
      <c r="E885" s="30">
        <f t="shared" si="14"/>
        <v>0</v>
      </c>
    </row>
    <row r="886" spans="1:5" ht="15" customHeight="1" x14ac:dyDescent="0.25">
      <c r="A886" s="64"/>
      <c r="B886" s="71"/>
      <c r="C886" s="64"/>
      <c r="D886" s="64"/>
      <c r="E886" s="30">
        <f t="shared" si="14"/>
        <v>0</v>
      </c>
    </row>
    <row r="887" spans="1:5" ht="15" customHeight="1" x14ac:dyDescent="0.25">
      <c r="A887" s="64"/>
      <c r="B887" s="71"/>
      <c r="C887" s="64"/>
      <c r="D887" s="64"/>
      <c r="E887" s="30">
        <f t="shared" si="14"/>
        <v>0</v>
      </c>
    </row>
    <row r="888" spans="1:5" ht="15" customHeight="1" x14ac:dyDescent="0.25">
      <c r="A888" s="64"/>
      <c r="B888" s="71"/>
      <c r="C888" s="64"/>
      <c r="D888" s="64"/>
      <c r="E888" s="30">
        <f t="shared" si="14"/>
        <v>0</v>
      </c>
    </row>
    <row r="889" spans="1:5" ht="15" customHeight="1" x14ac:dyDescent="0.25">
      <c r="A889" s="64"/>
      <c r="B889" s="71"/>
      <c r="C889" s="64"/>
      <c r="D889" s="64"/>
      <c r="E889" s="30">
        <f t="shared" si="14"/>
        <v>0</v>
      </c>
    </row>
    <row r="890" spans="1:5" ht="15" customHeight="1" x14ac:dyDescent="0.25">
      <c r="A890" s="64"/>
      <c r="B890" s="71"/>
      <c r="C890" s="64"/>
      <c r="D890" s="64"/>
      <c r="E890" s="30">
        <f t="shared" si="14"/>
        <v>0</v>
      </c>
    </row>
    <row r="891" spans="1:5" ht="15" customHeight="1" x14ac:dyDescent="0.25">
      <c r="A891" s="64"/>
      <c r="B891" s="71"/>
      <c r="C891" s="64"/>
      <c r="D891" s="64"/>
      <c r="E891" s="30">
        <f t="shared" si="14"/>
        <v>0</v>
      </c>
    </row>
    <row r="892" spans="1:5" ht="15" customHeight="1" x14ac:dyDescent="0.25">
      <c r="A892" s="64"/>
      <c r="B892" s="71"/>
      <c r="C892" s="64"/>
      <c r="D892" s="64"/>
      <c r="E892" s="30">
        <f t="shared" si="14"/>
        <v>0</v>
      </c>
    </row>
    <row r="893" spans="1:5" ht="15" customHeight="1" x14ac:dyDescent="0.25">
      <c r="A893" s="64"/>
      <c r="B893" s="71"/>
      <c r="C893" s="64"/>
      <c r="D893" s="64"/>
      <c r="E893" s="30">
        <f t="shared" si="14"/>
        <v>0</v>
      </c>
    </row>
    <row r="894" spans="1:5" ht="15" customHeight="1" x14ac:dyDescent="0.25">
      <c r="A894" s="64"/>
      <c r="B894" s="71"/>
      <c r="C894" s="64"/>
      <c r="D894" s="64"/>
      <c r="E894" s="30">
        <f t="shared" si="14"/>
        <v>0</v>
      </c>
    </row>
    <row r="895" spans="1:5" ht="15" customHeight="1" x14ac:dyDescent="0.25">
      <c r="A895" s="64"/>
      <c r="B895" s="71"/>
      <c r="C895" s="64"/>
      <c r="D895" s="64"/>
      <c r="E895" s="30">
        <f t="shared" si="14"/>
        <v>0</v>
      </c>
    </row>
    <row r="896" spans="1:5" ht="15" customHeight="1" x14ac:dyDescent="0.25">
      <c r="A896" s="64"/>
      <c r="B896" s="71"/>
      <c r="C896" s="64"/>
      <c r="D896" s="64"/>
      <c r="E896" s="30">
        <f t="shared" si="14"/>
        <v>0</v>
      </c>
    </row>
    <row r="897" spans="1:5" ht="15" customHeight="1" x14ac:dyDescent="0.25">
      <c r="A897" s="64"/>
      <c r="B897" s="71"/>
      <c r="C897" s="64"/>
      <c r="D897" s="64"/>
      <c r="E897" s="30">
        <f t="shared" si="14"/>
        <v>0</v>
      </c>
    </row>
    <row r="898" spans="1:5" ht="15" customHeight="1" x14ac:dyDescent="0.25">
      <c r="A898" s="64"/>
      <c r="B898" s="71"/>
      <c r="C898" s="64"/>
      <c r="D898" s="64"/>
      <c r="E898" s="30">
        <f t="shared" ref="E898:E961" si="15">A898*B898</f>
        <v>0</v>
      </c>
    </row>
    <row r="899" spans="1:5" ht="15" customHeight="1" x14ac:dyDescent="0.25">
      <c r="A899" s="64"/>
      <c r="B899" s="71"/>
      <c r="C899" s="64"/>
      <c r="D899" s="64"/>
      <c r="E899" s="30">
        <f t="shared" si="15"/>
        <v>0</v>
      </c>
    </row>
    <row r="900" spans="1:5" ht="15" customHeight="1" x14ac:dyDescent="0.25">
      <c r="A900" s="64"/>
      <c r="B900" s="71"/>
      <c r="C900" s="64"/>
      <c r="D900" s="64"/>
      <c r="E900" s="30">
        <f t="shared" si="15"/>
        <v>0</v>
      </c>
    </row>
    <row r="901" spans="1:5" ht="15" customHeight="1" x14ac:dyDescent="0.25">
      <c r="A901" s="64"/>
      <c r="B901" s="71"/>
      <c r="C901" s="64"/>
      <c r="D901" s="64"/>
      <c r="E901" s="30">
        <f t="shared" si="15"/>
        <v>0</v>
      </c>
    </row>
    <row r="902" spans="1:5" ht="15" customHeight="1" x14ac:dyDescent="0.25">
      <c r="A902" s="64"/>
      <c r="B902" s="71"/>
      <c r="C902" s="64"/>
      <c r="D902" s="64"/>
      <c r="E902" s="30">
        <f t="shared" si="15"/>
        <v>0</v>
      </c>
    </row>
    <row r="903" spans="1:5" ht="15" customHeight="1" x14ac:dyDescent="0.25">
      <c r="A903" s="64"/>
      <c r="B903" s="71"/>
      <c r="C903" s="64"/>
      <c r="D903" s="64"/>
      <c r="E903" s="30">
        <f t="shared" si="15"/>
        <v>0</v>
      </c>
    </row>
    <row r="904" spans="1:5" ht="15" customHeight="1" x14ac:dyDescent="0.25">
      <c r="A904" s="64"/>
      <c r="B904" s="71"/>
      <c r="C904" s="64"/>
      <c r="D904" s="64"/>
      <c r="E904" s="30">
        <f t="shared" si="15"/>
        <v>0</v>
      </c>
    </row>
    <row r="905" spans="1:5" ht="15" customHeight="1" x14ac:dyDescent="0.25">
      <c r="A905" s="64"/>
      <c r="B905" s="71"/>
      <c r="C905" s="64"/>
      <c r="D905" s="64"/>
      <c r="E905" s="30">
        <f t="shared" si="15"/>
        <v>0</v>
      </c>
    </row>
    <row r="906" spans="1:5" ht="15" customHeight="1" x14ac:dyDescent="0.25">
      <c r="A906" s="64"/>
      <c r="B906" s="71"/>
      <c r="C906" s="64"/>
      <c r="D906" s="64"/>
      <c r="E906" s="30">
        <f t="shared" si="15"/>
        <v>0</v>
      </c>
    </row>
    <row r="907" spans="1:5" ht="15" customHeight="1" x14ac:dyDescent="0.25">
      <c r="A907" s="64"/>
      <c r="B907" s="71"/>
      <c r="C907" s="64"/>
      <c r="D907" s="64"/>
      <c r="E907" s="30">
        <f t="shared" si="15"/>
        <v>0</v>
      </c>
    </row>
    <row r="908" spans="1:5" ht="15" customHeight="1" x14ac:dyDescent="0.25">
      <c r="A908" s="64"/>
      <c r="B908" s="71"/>
      <c r="C908" s="64"/>
      <c r="D908" s="64"/>
      <c r="E908" s="30">
        <f t="shared" si="15"/>
        <v>0</v>
      </c>
    </row>
    <row r="909" spans="1:5" ht="15" customHeight="1" x14ac:dyDescent="0.25">
      <c r="A909" s="64"/>
      <c r="B909" s="71"/>
      <c r="C909" s="64"/>
      <c r="D909" s="64"/>
      <c r="E909" s="30">
        <f t="shared" si="15"/>
        <v>0</v>
      </c>
    </row>
    <row r="910" spans="1:5" ht="15" customHeight="1" x14ac:dyDescent="0.25">
      <c r="A910" s="64"/>
      <c r="B910" s="71"/>
      <c r="C910" s="64"/>
      <c r="D910" s="64"/>
      <c r="E910" s="30">
        <f t="shared" si="15"/>
        <v>0</v>
      </c>
    </row>
    <row r="911" spans="1:5" ht="15" customHeight="1" x14ac:dyDescent="0.25">
      <c r="A911" s="64"/>
      <c r="B911" s="71"/>
      <c r="C911" s="64"/>
      <c r="D911" s="64"/>
      <c r="E911" s="30">
        <f t="shared" si="15"/>
        <v>0</v>
      </c>
    </row>
    <row r="912" spans="1:5" ht="15" customHeight="1" x14ac:dyDescent="0.25">
      <c r="A912" s="64"/>
      <c r="B912" s="71"/>
      <c r="C912" s="64"/>
      <c r="D912" s="64"/>
      <c r="E912" s="30">
        <f t="shared" si="15"/>
        <v>0</v>
      </c>
    </row>
    <row r="913" spans="1:5" ht="15" customHeight="1" x14ac:dyDescent="0.25">
      <c r="A913" s="64"/>
      <c r="B913" s="71"/>
      <c r="C913" s="64"/>
      <c r="D913" s="64"/>
      <c r="E913" s="30">
        <f t="shared" si="15"/>
        <v>0</v>
      </c>
    </row>
    <row r="914" spans="1:5" ht="15" customHeight="1" x14ac:dyDescent="0.25">
      <c r="A914" s="64"/>
      <c r="B914" s="71"/>
      <c r="C914" s="64"/>
      <c r="D914" s="64"/>
      <c r="E914" s="30">
        <f t="shared" si="15"/>
        <v>0</v>
      </c>
    </row>
    <row r="915" spans="1:5" ht="15" customHeight="1" x14ac:dyDescent="0.25">
      <c r="A915" s="64"/>
      <c r="B915" s="71"/>
      <c r="C915" s="64"/>
      <c r="D915" s="64"/>
      <c r="E915" s="30">
        <f t="shared" si="15"/>
        <v>0</v>
      </c>
    </row>
    <row r="916" spans="1:5" ht="15" customHeight="1" x14ac:dyDescent="0.25">
      <c r="A916" s="64"/>
      <c r="B916" s="71"/>
      <c r="C916" s="64"/>
      <c r="D916" s="64"/>
      <c r="E916" s="30">
        <f t="shared" si="15"/>
        <v>0</v>
      </c>
    </row>
    <row r="917" spans="1:5" ht="15" customHeight="1" x14ac:dyDescent="0.25">
      <c r="A917" s="64"/>
      <c r="B917" s="71"/>
      <c r="C917" s="64"/>
      <c r="D917" s="64"/>
      <c r="E917" s="30">
        <f t="shared" si="15"/>
        <v>0</v>
      </c>
    </row>
    <row r="918" spans="1:5" ht="15" customHeight="1" x14ac:dyDescent="0.25">
      <c r="A918" s="64"/>
      <c r="B918" s="71"/>
      <c r="C918" s="64"/>
      <c r="D918" s="64"/>
      <c r="E918" s="30">
        <f t="shared" si="15"/>
        <v>0</v>
      </c>
    </row>
    <row r="919" spans="1:5" ht="15" customHeight="1" x14ac:dyDescent="0.25">
      <c r="A919" s="64"/>
      <c r="B919" s="71"/>
      <c r="C919" s="64"/>
      <c r="D919" s="64"/>
      <c r="E919" s="30">
        <f t="shared" si="15"/>
        <v>0</v>
      </c>
    </row>
    <row r="920" spans="1:5" ht="15" customHeight="1" x14ac:dyDescent="0.25">
      <c r="A920" s="64"/>
      <c r="B920" s="71"/>
      <c r="C920" s="64"/>
      <c r="D920" s="64"/>
      <c r="E920" s="30">
        <f t="shared" si="15"/>
        <v>0</v>
      </c>
    </row>
    <row r="921" spans="1:5" ht="15" customHeight="1" x14ac:dyDescent="0.25">
      <c r="A921" s="64"/>
      <c r="B921" s="71"/>
      <c r="C921" s="64"/>
      <c r="D921" s="64"/>
      <c r="E921" s="30">
        <f t="shared" si="15"/>
        <v>0</v>
      </c>
    </row>
    <row r="922" spans="1:5" ht="15" customHeight="1" x14ac:dyDescent="0.25">
      <c r="A922" s="64"/>
      <c r="B922" s="71"/>
      <c r="C922" s="64"/>
      <c r="D922" s="64"/>
      <c r="E922" s="30">
        <f t="shared" si="15"/>
        <v>0</v>
      </c>
    </row>
    <row r="923" spans="1:5" ht="15" customHeight="1" x14ac:dyDescent="0.25">
      <c r="A923" s="64"/>
      <c r="B923" s="71"/>
      <c r="C923" s="64"/>
      <c r="D923" s="64"/>
      <c r="E923" s="30">
        <f t="shared" si="15"/>
        <v>0</v>
      </c>
    </row>
    <row r="924" spans="1:5" ht="15" customHeight="1" x14ac:dyDescent="0.25">
      <c r="A924" s="64"/>
      <c r="B924" s="71"/>
      <c r="C924" s="64"/>
      <c r="D924" s="64"/>
      <c r="E924" s="30">
        <f t="shared" si="15"/>
        <v>0</v>
      </c>
    </row>
    <row r="925" spans="1:5" ht="15" customHeight="1" x14ac:dyDescent="0.25">
      <c r="A925" s="64"/>
      <c r="B925" s="71"/>
      <c r="C925" s="64"/>
      <c r="D925" s="64"/>
      <c r="E925" s="30">
        <f t="shared" si="15"/>
        <v>0</v>
      </c>
    </row>
    <row r="926" spans="1:5" ht="15" customHeight="1" x14ac:dyDescent="0.25">
      <c r="A926" s="64"/>
      <c r="B926" s="71"/>
      <c r="C926" s="64"/>
      <c r="D926" s="64"/>
      <c r="E926" s="30">
        <f t="shared" si="15"/>
        <v>0</v>
      </c>
    </row>
    <row r="927" spans="1:5" ht="15" customHeight="1" x14ac:dyDescent="0.25">
      <c r="A927" s="64"/>
      <c r="B927" s="71"/>
      <c r="C927" s="64"/>
      <c r="D927" s="64"/>
      <c r="E927" s="30">
        <f t="shared" si="15"/>
        <v>0</v>
      </c>
    </row>
    <row r="928" spans="1:5" ht="15" customHeight="1" x14ac:dyDescent="0.25">
      <c r="A928" s="64"/>
      <c r="B928" s="71"/>
      <c r="C928" s="64"/>
      <c r="D928" s="64"/>
      <c r="E928" s="30">
        <f t="shared" si="15"/>
        <v>0</v>
      </c>
    </row>
    <row r="929" spans="1:5" ht="15" customHeight="1" x14ac:dyDescent="0.25">
      <c r="A929" s="64"/>
      <c r="B929" s="71"/>
      <c r="C929" s="64"/>
      <c r="D929" s="64"/>
      <c r="E929" s="30">
        <f t="shared" si="15"/>
        <v>0</v>
      </c>
    </row>
    <row r="930" spans="1:5" ht="15" customHeight="1" x14ac:dyDescent="0.25">
      <c r="A930" s="64"/>
      <c r="B930" s="71"/>
      <c r="C930" s="64"/>
      <c r="D930" s="64"/>
      <c r="E930" s="30">
        <f t="shared" si="15"/>
        <v>0</v>
      </c>
    </row>
    <row r="931" spans="1:5" ht="15" customHeight="1" x14ac:dyDescent="0.25">
      <c r="A931" s="64"/>
      <c r="B931" s="71"/>
      <c r="C931" s="64"/>
      <c r="D931" s="64"/>
      <c r="E931" s="30">
        <f t="shared" si="15"/>
        <v>0</v>
      </c>
    </row>
    <row r="932" spans="1:5" ht="15" customHeight="1" x14ac:dyDescent="0.25">
      <c r="A932" s="64"/>
      <c r="B932" s="71"/>
      <c r="C932" s="64"/>
      <c r="D932" s="64"/>
      <c r="E932" s="30">
        <f t="shared" si="15"/>
        <v>0</v>
      </c>
    </row>
    <row r="933" spans="1:5" ht="15" customHeight="1" x14ac:dyDescent="0.25">
      <c r="A933" s="64"/>
      <c r="B933" s="71"/>
      <c r="C933" s="64"/>
      <c r="D933" s="64"/>
      <c r="E933" s="30">
        <f t="shared" si="15"/>
        <v>0</v>
      </c>
    </row>
    <row r="934" spans="1:5" ht="15" customHeight="1" x14ac:dyDescent="0.25">
      <c r="A934" s="64"/>
      <c r="B934" s="71"/>
      <c r="C934" s="64"/>
      <c r="D934" s="64"/>
      <c r="E934" s="30">
        <f t="shared" si="15"/>
        <v>0</v>
      </c>
    </row>
    <row r="935" spans="1:5" ht="15" customHeight="1" x14ac:dyDescent="0.25">
      <c r="A935" s="64"/>
      <c r="B935" s="71"/>
      <c r="C935" s="64"/>
      <c r="D935" s="64"/>
      <c r="E935" s="30">
        <f t="shared" si="15"/>
        <v>0</v>
      </c>
    </row>
    <row r="936" spans="1:5" ht="15" customHeight="1" x14ac:dyDescent="0.25">
      <c r="A936" s="64"/>
      <c r="B936" s="71"/>
      <c r="C936" s="64"/>
      <c r="D936" s="64"/>
      <c r="E936" s="30">
        <f t="shared" si="15"/>
        <v>0</v>
      </c>
    </row>
    <row r="937" spans="1:5" ht="15" customHeight="1" x14ac:dyDescent="0.25">
      <c r="A937" s="64"/>
      <c r="B937" s="71"/>
      <c r="C937" s="64"/>
      <c r="D937" s="64"/>
      <c r="E937" s="30">
        <f t="shared" si="15"/>
        <v>0</v>
      </c>
    </row>
    <row r="938" spans="1:5" ht="15" customHeight="1" x14ac:dyDescent="0.25">
      <c r="A938" s="64"/>
      <c r="B938" s="71"/>
      <c r="C938" s="64"/>
      <c r="D938" s="64"/>
      <c r="E938" s="30">
        <f t="shared" si="15"/>
        <v>0</v>
      </c>
    </row>
    <row r="939" spans="1:5" ht="15" customHeight="1" x14ac:dyDescent="0.25">
      <c r="A939" s="64"/>
      <c r="B939" s="71"/>
      <c r="C939" s="64"/>
      <c r="D939" s="64"/>
      <c r="E939" s="30">
        <f t="shared" si="15"/>
        <v>0</v>
      </c>
    </row>
    <row r="940" spans="1:5" ht="15" customHeight="1" x14ac:dyDescent="0.25">
      <c r="A940" s="64"/>
      <c r="B940" s="71"/>
      <c r="C940" s="64"/>
      <c r="D940" s="64"/>
      <c r="E940" s="30">
        <f t="shared" si="15"/>
        <v>0</v>
      </c>
    </row>
    <row r="941" spans="1:5" ht="15" customHeight="1" x14ac:dyDescent="0.25">
      <c r="A941" s="64"/>
      <c r="B941" s="71"/>
      <c r="C941" s="64"/>
      <c r="D941" s="64"/>
      <c r="E941" s="30">
        <f t="shared" si="15"/>
        <v>0</v>
      </c>
    </row>
    <row r="942" spans="1:5" ht="15" customHeight="1" x14ac:dyDescent="0.25">
      <c r="A942" s="64"/>
      <c r="B942" s="71"/>
      <c r="C942" s="64"/>
      <c r="D942" s="64"/>
      <c r="E942" s="30">
        <f t="shared" si="15"/>
        <v>0</v>
      </c>
    </row>
    <row r="943" spans="1:5" ht="15" customHeight="1" x14ac:dyDescent="0.25">
      <c r="A943" s="64"/>
      <c r="B943" s="71"/>
      <c r="C943" s="64"/>
      <c r="D943" s="64"/>
      <c r="E943" s="30">
        <f t="shared" si="15"/>
        <v>0</v>
      </c>
    </row>
    <row r="944" spans="1:5" ht="15" customHeight="1" x14ac:dyDescent="0.25">
      <c r="A944" s="64"/>
      <c r="B944" s="71"/>
      <c r="C944" s="64"/>
      <c r="D944" s="64"/>
      <c r="E944" s="30">
        <f t="shared" si="15"/>
        <v>0</v>
      </c>
    </row>
    <row r="945" spans="1:5" ht="15" customHeight="1" x14ac:dyDescent="0.25">
      <c r="A945" s="64"/>
      <c r="B945" s="71"/>
      <c r="C945" s="64"/>
      <c r="D945" s="64"/>
      <c r="E945" s="30">
        <f t="shared" si="15"/>
        <v>0</v>
      </c>
    </row>
    <row r="946" spans="1:5" ht="15" customHeight="1" x14ac:dyDescent="0.25">
      <c r="A946" s="64"/>
      <c r="B946" s="71"/>
      <c r="C946" s="64"/>
      <c r="D946" s="64"/>
      <c r="E946" s="30">
        <f t="shared" si="15"/>
        <v>0</v>
      </c>
    </row>
    <row r="947" spans="1:5" ht="15" customHeight="1" x14ac:dyDescent="0.25">
      <c r="A947" s="64"/>
      <c r="B947" s="71"/>
      <c r="C947" s="64"/>
      <c r="D947" s="64"/>
      <c r="E947" s="30">
        <f t="shared" si="15"/>
        <v>0</v>
      </c>
    </row>
    <row r="948" spans="1:5" ht="15" customHeight="1" x14ac:dyDescent="0.25">
      <c r="A948" s="64"/>
      <c r="B948" s="71"/>
      <c r="C948" s="64"/>
      <c r="D948" s="64"/>
      <c r="E948" s="30">
        <f t="shared" si="15"/>
        <v>0</v>
      </c>
    </row>
    <row r="949" spans="1:5" ht="15" customHeight="1" x14ac:dyDescent="0.25">
      <c r="A949" s="64"/>
      <c r="B949" s="71"/>
      <c r="C949" s="64"/>
      <c r="D949" s="64"/>
      <c r="E949" s="30">
        <f t="shared" si="15"/>
        <v>0</v>
      </c>
    </row>
    <row r="950" spans="1:5" ht="15" customHeight="1" x14ac:dyDescent="0.25">
      <c r="A950" s="64"/>
      <c r="B950" s="71"/>
      <c r="C950" s="64"/>
      <c r="D950" s="64"/>
      <c r="E950" s="30">
        <f t="shared" si="15"/>
        <v>0</v>
      </c>
    </row>
    <row r="951" spans="1:5" ht="15" customHeight="1" x14ac:dyDescent="0.25">
      <c r="A951" s="64"/>
      <c r="B951" s="71"/>
      <c r="C951" s="64"/>
      <c r="D951" s="64"/>
      <c r="E951" s="30">
        <f t="shared" si="15"/>
        <v>0</v>
      </c>
    </row>
    <row r="952" spans="1:5" ht="15" customHeight="1" x14ac:dyDescent="0.25">
      <c r="A952" s="64"/>
      <c r="B952" s="71"/>
      <c r="C952" s="64"/>
      <c r="D952" s="64"/>
      <c r="E952" s="30">
        <f t="shared" si="15"/>
        <v>0</v>
      </c>
    </row>
    <row r="953" spans="1:5" ht="15" customHeight="1" x14ac:dyDescent="0.25">
      <c r="A953" s="64"/>
      <c r="B953" s="71"/>
      <c r="C953" s="64"/>
      <c r="D953" s="64"/>
      <c r="E953" s="30">
        <f t="shared" si="15"/>
        <v>0</v>
      </c>
    </row>
    <row r="954" spans="1:5" ht="15" customHeight="1" x14ac:dyDescent="0.25">
      <c r="A954" s="64"/>
      <c r="B954" s="71"/>
      <c r="C954" s="64"/>
      <c r="D954" s="64"/>
      <c r="E954" s="30">
        <f t="shared" si="15"/>
        <v>0</v>
      </c>
    </row>
    <row r="955" spans="1:5" ht="15" customHeight="1" x14ac:dyDescent="0.25">
      <c r="A955" s="64"/>
      <c r="B955" s="71"/>
      <c r="C955" s="64"/>
      <c r="D955" s="64"/>
      <c r="E955" s="30">
        <f t="shared" si="15"/>
        <v>0</v>
      </c>
    </row>
    <row r="956" spans="1:5" ht="15" customHeight="1" x14ac:dyDescent="0.25">
      <c r="A956" s="64"/>
      <c r="B956" s="71"/>
      <c r="C956" s="64"/>
      <c r="D956" s="64"/>
      <c r="E956" s="30">
        <f t="shared" si="15"/>
        <v>0</v>
      </c>
    </row>
    <row r="957" spans="1:5" ht="15" customHeight="1" x14ac:dyDescent="0.25">
      <c r="A957" s="64"/>
      <c r="B957" s="71"/>
      <c r="C957" s="64"/>
      <c r="D957" s="64"/>
      <c r="E957" s="30">
        <f t="shared" si="15"/>
        <v>0</v>
      </c>
    </row>
    <row r="958" spans="1:5" ht="15" customHeight="1" x14ac:dyDescent="0.25">
      <c r="A958" s="64"/>
      <c r="B958" s="71"/>
      <c r="C958" s="64"/>
      <c r="D958" s="64"/>
      <c r="E958" s="30">
        <f t="shared" si="15"/>
        <v>0</v>
      </c>
    </row>
    <row r="959" spans="1:5" ht="15" customHeight="1" x14ac:dyDescent="0.25">
      <c r="A959" s="64"/>
      <c r="B959" s="71"/>
      <c r="C959" s="64"/>
      <c r="D959" s="64"/>
      <c r="E959" s="30">
        <f t="shared" si="15"/>
        <v>0</v>
      </c>
    </row>
    <row r="960" spans="1:5" ht="15" customHeight="1" x14ac:dyDescent="0.25">
      <c r="A960" s="64"/>
      <c r="B960" s="71"/>
      <c r="C960" s="64"/>
      <c r="D960" s="64"/>
      <c r="E960" s="30">
        <f t="shared" si="15"/>
        <v>0</v>
      </c>
    </row>
    <row r="961" spans="1:5" ht="15" customHeight="1" x14ac:dyDescent="0.25">
      <c r="A961" s="64"/>
      <c r="B961" s="71"/>
      <c r="C961" s="64"/>
      <c r="D961" s="64"/>
      <c r="E961" s="30">
        <f t="shared" si="15"/>
        <v>0</v>
      </c>
    </row>
    <row r="962" spans="1:5" ht="15" customHeight="1" x14ac:dyDescent="0.25">
      <c r="A962" s="64"/>
      <c r="B962" s="71"/>
      <c r="C962" s="64"/>
      <c r="D962" s="64"/>
      <c r="E962" s="30">
        <f t="shared" ref="E962:E1025" si="16">A962*B962</f>
        <v>0</v>
      </c>
    </row>
    <row r="963" spans="1:5" ht="15" customHeight="1" x14ac:dyDescent="0.25">
      <c r="A963" s="64"/>
      <c r="B963" s="71"/>
      <c r="C963" s="64"/>
      <c r="D963" s="64"/>
      <c r="E963" s="30">
        <f t="shared" si="16"/>
        <v>0</v>
      </c>
    </row>
    <row r="964" spans="1:5" ht="15" customHeight="1" x14ac:dyDescent="0.25">
      <c r="A964" s="64"/>
      <c r="B964" s="71"/>
      <c r="C964" s="64"/>
      <c r="D964" s="64"/>
      <c r="E964" s="30">
        <f t="shared" si="16"/>
        <v>0</v>
      </c>
    </row>
    <row r="965" spans="1:5" ht="15" customHeight="1" x14ac:dyDescent="0.25">
      <c r="A965" s="64"/>
      <c r="B965" s="71"/>
      <c r="C965" s="64"/>
      <c r="D965" s="64"/>
      <c r="E965" s="30">
        <f t="shared" si="16"/>
        <v>0</v>
      </c>
    </row>
    <row r="966" spans="1:5" ht="15" customHeight="1" x14ac:dyDescent="0.25">
      <c r="A966" s="64"/>
      <c r="B966" s="71"/>
      <c r="C966" s="64"/>
      <c r="D966" s="64"/>
      <c r="E966" s="30">
        <f t="shared" si="16"/>
        <v>0</v>
      </c>
    </row>
    <row r="967" spans="1:5" ht="15" customHeight="1" x14ac:dyDescent="0.25">
      <c r="A967" s="64"/>
      <c r="B967" s="71"/>
      <c r="C967" s="64"/>
      <c r="D967" s="64"/>
      <c r="E967" s="30">
        <f t="shared" si="16"/>
        <v>0</v>
      </c>
    </row>
    <row r="968" spans="1:5" ht="15" customHeight="1" x14ac:dyDescent="0.25">
      <c r="A968" s="64"/>
      <c r="B968" s="71"/>
      <c r="C968" s="64"/>
      <c r="D968" s="64"/>
      <c r="E968" s="30">
        <f t="shared" si="16"/>
        <v>0</v>
      </c>
    </row>
    <row r="969" spans="1:5" ht="15" customHeight="1" x14ac:dyDescent="0.25">
      <c r="A969" s="64"/>
      <c r="B969" s="71"/>
      <c r="C969" s="64"/>
      <c r="D969" s="64"/>
      <c r="E969" s="30">
        <f t="shared" si="16"/>
        <v>0</v>
      </c>
    </row>
    <row r="970" spans="1:5" ht="15" customHeight="1" x14ac:dyDescent="0.25">
      <c r="A970" s="64"/>
      <c r="B970" s="71"/>
      <c r="C970" s="64"/>
      <c r="D970" s="64"/>
      <c r="E970" s="30">
        <f t="shared" si="16"/>
        <v>0</v>
      </c>
    </row>
    <row r="971" spans="1:5" ht="15" customHeight="1" x14ac:dyDescent="0.25">
      <c r="A971" s="64"/>
      <c r="B971" s="71"/>
      <c r="C971" s="64"/>
      <c r="D971" s="64"/>
      <c r="E971" s="30">
        <f t="shared" si="16"/>
        <v>0</v>
      </c>
    </row>
    <row r="972" spans="1:5" ht="15" customHeight="1" x14ac:dyDescent="0.25">
      <c r="A972" s="64"/>
      <c r="B972" s="71"/>
      <c r="C972" s="64"/>
      <c r="D972" s="64"/>
      <c r="E972" s="30">
        <f t="shared" si="16"/>
        <v>0</v>
      </c>
    </row>
    <row r="973" spans="1:5" ht="15" customHeight="1" x14ac:dyDescent="0.25">
      <c r="A973" s="64"/>
      <c r="B973" s="71"/>
      <c r="C973" s="64"/>
      <c r="D973" s="64"/>
      <c r="E973" s="30">
        <f t="shared" si="16"/>
        <v>0</v>
      </c>
    </row>
    <row r="974" spans="1:5" ht="15" customHeight="1" x14ac:dyDescent="0.25">
      <c r="A974" s="64"/>
      <c r="B974" s="71"/>
      <c r="C974" s="64"/>
      <c r="D974" s="64"/>
      <c r="E974" s="30">
        <f t="shared" si="16"/>
        <v>0</v>
      </c>
    </row>
    <row r="975" spans="1:5" ht="15" customHeight="1" x14ac:dyDescent="0.25">
      <c r="A975" s="64"/>
      <c r="B975" s="71"/>
      <c r="C975" s="64"/>
      <c r="D975" s="64"/>
      <c r="E975" s="30">
        <f t="shared" si="16"/>
        <v>0</v>
      </c>
    </row>
    <row r="976" spans="1:5" ht="15" customHeight="1" x14ac:dyDescent="0.25">
      <c r="A976" s="64"/>
      <c r="B976" s="71"/>
      <c r="C976" s="64"/>
      <c r="D976" s="64"/>
      <c r="E976" s="30">
        <f t="shared" si="16"/>
        <v>0</v>
      </c>
    </row>
    <row r="977" spans="1:5" ht="15" customHeight="1" x14ac:dyDescent="0.25">
      <c r="A977" s="64"/>
      <c r="B977" s="71"/>
      <c r="C977" s="64"/>
      <c r="D977" s="64"/>
      <c r="E977" s="30">
        <f t="shared" si="16"/>
        <v>0</v>
      </c>
    </row>
    <row r="978" spans="1:5" ht="15" customHeight="1" x14ac:dyDescent="0.25">
      <c r="A978" s="64"/>
      <c r="B978" s="71"/>
      <c r="C978" s="64"/>
      <c r="D978" s="64"/>
      <c r="E978" s="30">
        <f t="shared" si="16"/>
        <v>0</v>
      </c>
    </row>
    <row r="979" spans="1:5" ht="15" customHeight="1" x14ac:dyDescent="0.25">
      <c r="A979" s="64"/>
      <c r="B979" s="71"/>
      <c r="C979" s="64"/>
      <c r="D979" s="64"/>
      <c r="E979" s="30">
        <f t="shared" si="16"/>
        <v>0</v>
      </c>
    </row>
    <row r="980" spans="1:5" ht="15" customHeight="1" x14ac:dyDescent="0.25">
      <c r="A980" s="64"/>
      <c r="B980" s="71"/>
      <c r="C980" s="64"/>
      <c r="D980" s="64"/>
      <c r="E980" s="30">
        <f t="shared" si="16"/>
        <v>0</v>
      </c>
    </row>
    <row r="981" spans="1:5" ht="15" customHeight="1" x14ac:dyDescent="0.25">
      <c r="A981" s="64"/>
      <c r="B981" s="71"/>
      <c r="C981" s="64"/>
      <c r="D981" s="64"/>
      <c r="E981" s="30">
        <f t="shared" si="16"/>
        <v>0</v>
      </c>
    </row>
    <row r="982" spans="1:5" ht="15" customHeight="1" x14ac:dyDescent="0.25">
      <c r="A982" s="64"/>
      <c r="B982" s="71"/>
      <c r="C982" s="64"/>
      <c r="D982" s="64"/>
      <c r="E982" s="30">
        <f t="shared" si="16"/>
        <v>0</v>
      </c>
    </row>
    <row r="983" spans="1:5" ht="15" customHeight="1" x14ac:dyDescent="0.25">
      <c r="A983" s="64"/>
      <c r="B983" s="71"/>
      <c r="C983" s="64"/>
      <c r="D983" s="64"/>
      <c r="E983" s="30">
        <f t="shared" si="16"/>
        <v>0</v>
      </c>
    </row>
    <row r="984" spans="1:5" ht="15" customHeight="1" x14ac:dyDescent="0.25">
      <c r="A984" s="64"/>
      <c r="B984" s="71"/>
      <c r="C984" s="64"/>
      <c r="D984" s="64"/>
      <c r="E984" s="30">
        <f t="shared" si="16"/>
        <v>0</v>
      </c>
    </row>
    <row r="985" spans="1:5" ht="15" customHeight="1" x14ac:dyDescent="0.25">
      <c r="A985" s="64"/>
      <c r="B985" s="71"/>
      <c r="C985" s="64"/>
      <c r="D985" s="64"/>
      <c r="E985" s="30">
        <f t="shared" si="16"/>
        <v>0</v>
      </c>
    </row>
    <row r="986" spans="1:5" ht="15" customHeight="1" x14ac:dyDescent="0.25">
      <c r="A986" s="64"/>
      <c r="B986" s="71"/>
      <c r="C986" s="64"/>
      <c r="D986" s="64"/>
      <c r="E986" s="30">
        <f t="shared" si="16"/>
        <v>0</v>
      </c>
    </row>
    <row r="987" spans="1:5" ht="15" customHeight="1" x14ac:dyDescent="0.25">
      <c r="A987" s="64"/>
      <c r="B987" s="71"/>
      <c r="C987" s="64"/>
      <c r="D987" s="64"/>
      <c r="E987" s="30">
        <f t="shared" si="16"/>
        <v>0</v>
      </c>
    </row>
    <row r="988" spans="1:5" ht="15" customHeight="1" x14ac:dyDescent="0.25">
      <c r="A988" s="64"/>
      <c r="B988" s="71"/>
      <c r="C988" s="64"/>
      <c r="D988" s="64"/>
      <c r="E988" s="30">
        <f t="shared" si="16"/>
        <v>0</v>
      </c>
    </row>
    <row r="989" spans="1:5" ht="15" customHeight="1" x14ac:dyDescent="0.25">
      <c r="A989" s="64"/>
      <c r="B989" s="71"/>
      <c r="C989" s="64"/>
      <c r="D989" s="64"/>
      <c r="E989" s="30">
        <f t="shared" si="16"/>
        <v>0</v>
      </c>
    </row>
    <row r="990" spans="1:5" ht="15" customHeight="1" x14ac:dyDescent="0.25">
      <c r="A990" s="64"/>
      <c r="B990" s="71"/>
      <c r="C990" s="64"/>
      <c r="D990" s="64"/>
      <c r="E990" s="30">
        <f t="shared" si="16"/>
        <v>0</v>
      </c>
    </row>
    <row r="991" spans="1:5" ht="15" customHeight="1" x14ac:dyDescent="0.25">
      <c r="A991" s="64"/>
      <c r="B991" s="71"/>
      <c r="C991" s="64"/>
      <c r="D991" s="64"/>
      <c r="E991" s="30">
        <f t="shared" si="16"/>
        <v>0</v>
      </c>
    </row>
    <row r="992" spans="1:5" ht="15" customHeight="1" x14ac:dyDescent="0.25">
      <c r="A992" s="64"/>
      <c r="B992" s="71"/>
      <c r="C992" s="64"/>
      <c r="D992" s="64"/>
      <c r="E992" s="30">
        <f t="shared" si="16"/>
        <v>0</v>
      </c>
    </row>
    <row r="993" spans="1:5" ht="15" customHeight="1" x14ac:dyDescent="0.25">
      <c r="A993" s="64"/>
      <c r="B993" s="71"/>
      <c r="C993" s="64"/>
      <c r="D993" s="64"/>
      <c r="E993" s="30">
        <f t="shared" si="16"/>
        <v>0</v>
      </c>
    </row>
    <row r="994" spans="1:5" ht="15" customHeight="1" x14ac:dyDescent="0.25">
      <c r="A994" s="64"/>
      <c r="B994" s="71"/>
      <c r="C994" s="64"/>
      <c r="D994" s="64"/>
      <c r="E994" s="30">
        <f t="shared" si="16"/>
        <v>0</v>
      </c>
    </row>
    <row r="995" spans="1:5" ht="15" customHeight="1" x14ac:dyDescent="0.25">
      <c r="A995" s="64"/>
      <c r="B995" s="71"/>
      <c r="C995" s="64"/>
      <c r="D995" s="64"/>
      <c r="E995" s="30">
        <f t="shared" si="16"/>
        <v>0</v>
      </c>
    </row>
    <row r="996" spans="1:5" ht="15" customHeight="1" x14ac:dyDescent="0.25">
      <c r="A996" s="64"/>
      <c r="B996" s="71"/>
      <c r="C996" s="64"/>
      <c r="D996" s="64"/>
      <c r="E996" s="30">
        <f t="shared" si="16"/>
        <v>0</v>
      </c>
    </row>
    <row r="997" spans="1:5" ht="15" customHeight="1" x14ac:dyDescent="0.25">
      <c r="A997" s="64"/>
      <c r="B997" s="71"/>
      <c r="C997" s="64"/>
      <c r="D997" s="64"/>
      <c r="E997" s="30">
        <f t="shared" si="16"/>
        <v>0</v>
      </c>
    </row>
    <row r="998" spans="1:5" ht="15" customHeight="1" x14ac:dyDescent="0.25">
      <c r="A998" s="64"/>
      <c r="B998" s="71"/>
      <c r="C998" s="64"/>
      <c r="D998" s="64"/>
      <c r="E998" s="30">
        <f t="shared" si="16"/>
        <v>0</v>
      </c>
    </row>
    <row r="999" spans="1:5" ht="15" customHeight="1" x14ac:dyDescent="0.25">
      <c r="A999" s="64"/>
      <c r="B999" s="71"/>
      <c r="C999" s="64"/>
      <c r="D999" s="64"/>
      <c r="E999" s="30">
        <f t="shared" si="16"/>
        <v>0</v>
      </c>
    </row>
    <row r="1000" spans="1:5" ht="15" customHeight="1" x14ac:dyDescent="0.25">
      <c r="A1000" s="64"/>
      <c r="B1000" s="71"/>
      <c r="C1000" s="64"/>
      <c r="D1000" s="64"/>
      <c r="E1000" s="30">
        <f t="shared" si="16"/>
        <v>0</v>
      </c>
    </row>
    <row r="1001" spans="1:5" ht="15" customHeight="1" x14ac:dyDescent="0.25">
      <c r="A1001" s="64"/>
      <c r="B1001" s="71"/>
      <c r="C1001" s="64"/>
      <c r="D1001" s="64"/>
      <c r="E1001" s="30">
        <f t="shared" si="16"/>
        <v>0</v>
      </c>
    </row>
    <row r="1002" spans="1:5" ht="15" customHeight="1" x14ac:dyDescent="0.25">
      <c r="A1002" s="64"/>
      <c r="B1002" s="71"/>
      <c r="C1002" s="64"/>
      <c r="D1002" s="64"/>
      <c r="E1002" s="30">
        <f t="shared" si="16"/>
        <v>0</v>
      </c>
    </row>
    <row r="1003" spans="1:5" ht="15" customHeight="1" x14ac:dyDescent="0.25">
      <c r="A1003" s="64"/>
      <c r="B1003" s="71"/>
      <c r="C1003" s="64"/>
      <c r="D1003" s="64"/>
      <c r="E1003" s="30">
        <f t="shared" si="16"/>
        <v>0</v>
      </c>
    </row>
    <row r="1004" spans="1:5" ht="15" customHeight="1" x14ac:dyDescent="0.25">
      <c r="A1004" s="64"/>
      <c r="B1004" s="71"/>
      <c r="C1004" s="64"/>
      <c r="D1004" s="64"/>
      <c r="E1004" s="30">
        <f t="shared" si="16"/>
        <v>0</v>
      </c>
    </row>
    <row r="1005" spans="1:5" ht="15" customHeight="1" x14ac:dyDescent="0.25">
      <c r="A1005" s="64"/>
      <c r="B1005" s="71"/>
      <c r="C1005" s="64"/>
      <c r="D1005" s="64"/>
      <c r="E1005" s="30">
        <f t="shared" si="16"/>
        <v>0</v>
      </c>
    </row>
    <row r="1006" spans="1:5" ht="15" customHeight="1" x14ac:dyDescent="0.25">
      <c r="A1006" s="64"/>
      <c r="B1006" s="71"/>
      <c r="C1006" s="64"/>
      <c r="D1006" s="64"/>
      <c r="E1006" s="30">
        <f t="shared" si="16"/>
        <v>0</v>
      </c>
    </row>
    <row r="1007" spans="1:5" ht="15" customHeight="1" x14ac:dyDescent="0.25">
      <c r="A1007" s="64"/>
      <c r="B1007" s="71"/>
      <c r="C1007" s="64"/>
      <c r="D1007" s="64"/>
      <c r="E1007" s="30">
        <f t="shared" si="16"/>
        <v>0</v>
      </c>
    </row>
    <row r="1008" spans="1:5" ht="15" customHeight="1" x14ac:dyDescent="0.25">
      <c r="A1008" s="64"/>
      <c r="B1008" s="71"/>
      <c r="C1008" s="64"/>
      <c r="D1008" s="64"/>
      <c r="E1008" s="30">
        <f t="shared" si="16"/>
        <v>0</v>
      </c>
    </row>
    <row r="1009" spans="1:5" ht="15" customHeight="1" x14ac:dyDescent="0.25">
      <c r="A1009" s="64"/>
      <c r="B1009" s="71"/>
      <c r="C1009" s="64"/>
      <c r="D1009" s="64"/>
      <c r="E1009" s="30">
        <f t="shared" si="16"/>
        <v>0</v>
      </c>
    </row>
    <row r="1010" spans="1:5" ht="15" customHeight="1" x14ac:dyDescent="0.25">
      <c r="A1010" s="64"/>
      <c r="B1010" s="71"/>
      <c r="C1010" s="64"/>
      <c r="D1010" s="64"/>
      <c r="E1010" s="30">
        <f t="shared" si="16"/>
        <v>0</v>
      </c>
    </row>
    <row r="1011" spans="1:5" ht="15" customHeight="1" x14ac:dyDescent="0.25">
      <c r="A1011" s="64"/>
      <c r="B1011" s="71"/>
      <c r="C1011" s="64"/>
      <c r="D1011" s="64"/>
      <c r="E1011" s="30">
        <f t="shared" si="16"/>
        <v>0</v>
      </c>
    </row>
    <row r="1012" spans="1:5" ht="15" customHeight="1" x14ac:dyDescent="0.25">
      <c r="A1012" s="64"/>
      <c r="B1012" s="71"/>
      <c r="C1012" s="64"/>
      <c r="D1012" s="64"/>
      <c r="E1012" s="30">
        <f t="shared" si="16"/>
        <v>0</v>
      </c>
    </row>
    <row r="1013" spans="1:5" ht="15" customHeight="1" x14ac:dyDescent="0.25">
      <c r="A1013" s="64"/>
      <c r="B1013" s="71"/>
      <c r="C1013" s="64"/>
      <c r="D1013" s="64"/>
      <c r="E1013" s="30">
        <f t="shared" si="16"/>
        <v>0</v>
      </c>
    </row>
    <row r="1014" spans="1:5" ht="15" customHeight="1" x14ac:dyDescent="0.25">
      <c r="A1014" s="64"/>
      <c r="B1014" s="71"/>
      <c r="C1014" s="64"/>
      <c r="D1014" s="64"/>
      <c r="E1014" s="30">
        <f t="shared" si="16"/>
        <v>0</v>
      </c>
    </row>
    <row r="1015" spans="1:5" ht="15" customHeight="1" x14ac:dyDescent="0.25">
      <c r="A1015" s="64"/>
      <c r="B1015" s="71"/>
      <c r="C1015" s="64"/>
      <c r="D1015" s="64"/>
      <c r="E1015" s="30">
        <f t="shared" si="16"/>
        <v>0</v>
      </c>
    </row>
    <row r="1016" spans="1:5" ht="15" customHeight="1" x14ac:dyDescent="0.25">
      <c r="A1016" s="64"/>
      <c r="B1016" s="71"/>
      <c r="C1016" s="64"/>
      <c r="D1016" s="64"/>
      <c r="E1016" s="30">
        <f t="shared" si="16"/>
        <v>0</v>
      </c>
    </row>
    <row r="1017" spans="1:5" ht="15" customHeight="1" x14ac:dyDescent="0.25">
      <c r="A1017" s="64"/>
      <c r="B1017" s="71"/>
      <c r="C1017" s="64"/>
      <c r="D1017" s="64"/>
      <c r="E1017" s="30">
        <f t="shared" si="16"/>
        <v>0</v>
      </c>
    </row>
    <row r="1018" spans="1:5" ht="15" customHeight="1" x14ac:dyDescent="0.25">
      <c r="A1018" s="64"/>
      <c r="B1018" s="71"/>
      <c r="C1018" s="64"/>
      <c r="D1018" s="64"/>
      <c r="E1018" s="30">
        <f t="shared" si="16"/>
        <v>0</v>
      </c>
    </row>
    <row r="1019" spans="1:5" ht="15" customHeight="1" x14ac:dyDescent="0.25">
      <c r="A1019" s="64"/>
      <c r="B1019" s="71"/>
      <c r="C1019" s="64"/>
      <c r="D1019" s="64"/>
      <c r="E1019" s="30">
        <f t="shared" si="16"/>
        <v>0</v>
      </c>
    </row>
    <row r="1020" spans="1:5" ht="15" customHeight="1" x14ac:dyDescent="0.25">
      <c r="A1020" s="64"/>
      <c r="B1020" s="71"/>
      <c r="C1020" s="64"/>
      <c r="D1020" s="64"/>
      <c r="E1020" s="30">
        <f t="shared" si="16"/>
        <v>0</v>
      </c>
    </row>
    <row r="1021" spans="1:5" ht="15" customHeight="1" x14ac:dyDescent="0.25">
      <c r="A1021" s="64"/>
      <c r="B1021" s="71"/>
      <c r="C1021" s="64"/>
      <c r="D1021" s="64"/>
      <c r="E1021" s="30">
        <f t="shared" si="16"/>
        <v>0</v>
      </c>
    </row>
    <row r="1022" spans="1:5" ht="15" customHeight="1" x14ac:dyDescent="0.25">
      <c r="A1022" s="64"/>
      <c r="B1022" s="71"/>
      <c r="C1022" s="64"/>
      <c r="D1022" s="64"/>
      <c r="E1022" s="30">
        <f t="shared" si="16"/>
        <v>0</v>
      </c>
    </row>
    <row r="1023" spans="1:5" ht="15" customHeight="1" x14ac:dyDescent="0.25">
      <c r="A1023" s="64"/>
      <c r="B1023" s="71"/>
      <c r="C1023" s="64"/>
      <c r="D1023" s="64"/>
      <c r="E1023" s="30">
        <f t="shared" si="16"/>
        <v>0</v>
      </c>
    </row>
    <row r="1024" spans="1:5" ht="15" customHeight="1" x14ac:dyDescent="0.25">
      <c r="A1024" s="64"/>
      <c r="B1024" s="71"/>
      <c r="C1024" s="64"/>
      <c r="D1024" s="64"/>
      <c r="E1024" s="30">
        <f t="shared" si="16"/>
        <v>0</v>
      </c>
    </row>
    <row r="1025" spans="1:5" ht="15" customHeight="1" x14ac:dyDescent="0.25">
      <c r="A1025" s="64"/>
      <c r="B1025" s="71"/>
      <c r="C1025" s="64"/>
      <c r="D1025" s="64"/>
      <c r="E1025" s="30">
        <f t="shared" si="16"/>
        <v>0</v>
      </c>
    </row>
    <row r="1026" spans="1:5" ht="15" customHeight="1" x14ac:dyDescent="0.25">
      <c r="A1026" s="64"/>
      <c r="B1026" s="71"/>
      <c r="C1026" s="64"/>
      <c r="D1026" s="64"/>
      <c r="E1026" s="30">
        <f t="shared" ref="E1026:E1089" si="17">A1026*B1026</f>
        <v>0</v>
      </c>
    </row>
    <row r="1027" spans="1:5" ht="15" customHeight="1" x14ac:dyDescent="0.25">
      <c r="A1027" s="64"/>
      <c r="B1027" s="71"/>
      <c r="C1027" s="64"/>
      <c r="D1027" s="64"/>
      <c r="E1027" s="30">
        <f t="shared" si="17"/>
        <v>0</v>
      </c>
    </row>
    <row r="1028" spans="1:5" ht="15" customHeight="1" x14ac:dyDescent="0.25">
      <c r="A1028" s="64"/>
      <c r="B1028" s="71"/>
      <c r="C1028" s="64"/>
      <c r="D1028" s="64"/>
      <c r="E1028" s="30">
        <f t="shared" si="17"/>
        <v>0</v>
      </c>
    </row>
    <row r="1029" spans="1:5" ht="15" customHeight="1" x14ac:dyDescent="0.25">
      <c r="A1029" s="64"/>
      <c r="B1029" s="71"/>
      <c r="C1029" s="64"/>
      <c r="D1029" s="64"/>
      <c r="E1029" s="30">
        <f t="shared" si="17"/>
        <v>0</v>
      </c>
    </row>
    <row r="1030" spans="1:5" ht="15" customHeight="1" x14ac:dyDescent="0.25">
      <c r="A1030" s="64"/>
      <c r="B1030" s="71"/>
      <c r="C1030" s="64"/>
      <c r="D1030" s="64"/>
      <c r="E1030" s="30">
        <f t="shared" si="17"/>
        <v>0</v>
      </c>
    </row>
    <row r="1031" spans="1:5" ht="15" customHeight="1" x14ac:dyDescent="0.25">
      <c r="A1031" s="64"/>
      <c r="B1031" s="71"/>
      <c r="C1031" s="64"/>
      <c r="D1031" s="64"/>
      <c r="E1031" s="30">
        <f t="shared" si="17"/>
        <v>0</v>
      </c>
    </row>
    <row r="1032" spans="1:5" ht="15" customHeight="1" x14ac:dyDescent="0.25">
      <c r="A1032" s="64"/>
      <c r="B1032" s="71"/>
      <c r="C1032" s="64"/>
      <c r="D1032" s="64"/>
      <c r="E1032" s="30">
        <f t="shared" si="17"/>
        <v>0</v>
      </c>
    </row>
    <row r="1033" spans="1:5" ht="15" customHeight="1" x14ac:dyDescent="0.25">
      <c r="A1033" s="64"/>
      <c r="B1033" s="71"/>
      <c r="C1033" s="64"/>
      <c r="D1033" s="64"/>
      <c r="E1033" s="30">
        <f t="shared" si="17"/>
        <v>0</v>
      </c>
    </row>
    <row r="1034" spans="1:5" ht="15" customHeight="1" x14ac:dyDescent="0.25">
      <c r="A1034" s="64"/>
      <c r="B1034" s="71"/>
      <c r="C1034" s="64"/>
      <c r="D1034" s="64"/>
      <c r="E1034" s="30">
        <f t="shared" si="17"/>
        <v>0</v>
      </c>
    </row>
    <row r="1035" spans="1:5" ht="15" customHeight="1" x14ac:dyDescent="0.25">
      <c r="A1035" s="64"/>
      <c r="B1035" s="71"/>
      <c r="C1035" s="64"/>
      <c r="D1035" s="64"/>
      <c r="E1035" s="30">
        <f t="shared" si="17"/>
        <v>0</v>
      </c>
    </row>
    <row r="1036" spans="1:5" ht="15" customHeight="1" x14ac:dyDescent="0.25">
      <c r="A1036" s="64"/>
      <c r="B1036" s="71"/>
      <c r="C1036" s="64"/>
      <c r="D1036" s="64"/>
      <c r="E1036" s="30">
        <f t="shared" si="17"/>
        <v>0</v>
      </c>
    </row>
    <row r="1037" spans="1:5" ht="15" customHeight="1" x14ac:dyDescent="0.25">
      <c r="A1037" s="64"/>
      <c r="B1037" s="71"/>
      <c r="C1037" s="64"/>
      <c r="D1037" s="64"/>
      <c r="E1037" s="30">
        <f t="shared" si="17"/>
        <v>0</v>
      </c>
    </row>
    <row r="1038" spans="1:5" ht="15" customHeight="1" x14ac:dyDescent="0.25">
      <c r="A1038" s="64"/>
      <c r="B1038" s="71"/>
      <c r="C1038" s="64"/>
      <c r="D1038" s="64"/>
      <c r="E1038" s="30">
        <f t="shared" si="17"/>
        <v>0</v>
      </c>
    </row>
    <row r="1039" spans="1:5" ht="15" customHeight="1" x14ac:dyDescent="0.25">
      <c r="A1039" s="64"/>
      <c r="B1039" s="71"/>
      <c r="C1039" s="64"/>
      <c r="D1039" s="64"/>
      <c r="E1039" s="30">
        <f t="shared" si="17"/>
        <v>0</v>
      </c>
    </row>
    <row r="1040" spans="1:5" ht="15" customHeight="1" x14ac:dyDescent="0.25">
      <c r="A1040" s="64"/>
      <c r="B1040" s="71"/>
      <c r="C1040" s="64"/>
      <c r="D1040" s="64"/>
      <c r="E1040" s="30">
        <f t="shared" si="17"/>
        <v>0</v>
      </c>
    </row>
    <row r="1041" spans="1:5" ht="15" customHeight="1" x14ac:dyDescent="0.25">
      <c r="A1041" s="64"/>
      <c r="B1041" s="71"/>
      <c r="C1041" s="64"/>
      <c r="D1041" s="64"/>
      <c r="E1041" s="30">
        <f t="shared" si="17"/>
        <v>0</v>
      </c>
    </row>
    <row r="1042" spans="1:5" ht="15" customHeight="1" x14ac:dyDescent="0.25">
      <c r="A1042" s="64"/>
      <c r="B1042" s="71"/>
      <c r="C1042" s="64"/>
      <c r="D1042" s="64"/>
      <c r="E1042" s="30">
        <f t="shared" si="17"/>
        <v>0</v>
      </c>
    </row>
    <row r="1043" spans="1:5" ht="15" customHeight="1" x14ac:dyDescent="0.25">
      <c r="A1043" s="64"/>
      <c r="B1043" s="71"/>
      <c r="C1043" s="64"/>
      <c r="D1043" s="64"/>
      <c r="E1043" s="30">
        <f t="shared" si="17"/>
        <v>0</v>
      </c>
    </row>
    <row r="1044" spans="1:5" ht="15" customHeight="1" x14ac:dyDescent="0.25">
      <c r="A1044" s="64"/>
      <c r="B1044" s="71"/>
      <c r="C1044" s="64"/>
      <c r="D1044" s="64"/>
      <c r="E1044" s="30">
        <f t="shared" si="17"/>
        <v>0</v>
      </c>
    </row>
    <row r="1045" spans="1:5" ht="15" customHeight="1" x14ac:dyDescent="0.25">
      <c r="A1045" s="64"/>
      <c r="B1045" s="71"/>
      <c r="C1045" s="64"/>
      <c r="D1045" s="64"/>
      <c r="E1045" s="30">
        <f t="shared" si="17"/>
        <v>0</v>
      </c>
    </row>
    <row r="1046" spans="1:5" ht="15" customHeight="1" x14ac:dyDescent="0.25">
      <c r="A1046" s="64"/>
      <c r="B1046" s="71"/>
      <c r="C1046" s="64"/>
      <c r="D1046" s="64"/>
      <c r="E1046" s="30">
        <f t="shared" si="17"/>
        <v>0</v>
      </c>
    </row>
    <row r="1047" spans="1:5" ht="15" customHeight="1" x14ac:dyDescent="0.25">
      <c r="A1047" s="64"/>
      <c r="B1047" s="71"/>
      <c r="C1047" s="64"/>
      <c r="D1047" s="64"/>
      <c r="E1047" s="30">
        <f t="shared" si="17"/>
        <v>0</v>
      </c>
    </row>
    <row r="1048" spans="1:5" ht="15" customHeight="1" x14ac:dyDescent="0.25">
      <c r="A1048" s="64"/>
      <c r="B1048" s="71"/>
      <c r="C1048" s="64"/>
      <c r="D1048" s="64"/>
      <c r="E1048" s="30">
        <f t="shared" si="17"/>
        <v>0</v>
      </c>
    </row>
    <row r="1049" spans="1:5" ht="15" customHeight="1" x14ac:dyDescent="0.25">
      <c r="A1049" s="64"/>
      <c r="B1049" s="71"/>
      <c r="C1049" s="64"/>
      <c r="D1049" s="64"/>
      <c r="E1049" s="30">
        <f t="shared" si="17"/>
        <v>0</v>
      </c>
    </row>
    <row r="1050" spans="1:5" ht="15" customHeight="1" x14ac:dyDescent="0.25">
      <c r="A1050" s="64"/>
      <c r="B1050" s="71"/>
      <c r="C1050" s="64"/>
      <c r="D1050" s="64"/>
      <c r="E1050" s="30">
        <f t="shared" si="17"/>
        <v>0</v>
      </c>
    </row>
    <row r="1051" spans="1:5" ht="15" customHeight="1" x14ac:dyDescent="0.25">
      <c r="A1051" s="64"/>
      <c r="B1051" s="71"/>
      <c r="C1051" s="64"/>
      <c r="D1051" s="64"/>
      <c r="E1051" s="30">
        <f t="shared" si="17"/>
        <v>0</v>
      </c>
    </row>
    <row r="1052" spans="1:5" ht="15" customHeight="1" x14ac:dyDescent="0.25">
      <c r="A1052" s="64"/>
      <c r="B1052" s="71"/>
      <c r="C1052" s="64"/>
      <c r="D1052" s="64"/>
      <c r="E1052" s="30">
        <f t="shared" si="17"/>
        <v>0</v>
      </c>
    </row>
    <row r="1053" spans="1:5" ht="15" customHeight="1" x14ac:dyDescent="0.25">
      <c r="A1053" s="64"/>
      <c r="B1053" s="71"/>
      <c r="C1053" s="64"/>
      <c r="D1053" s="64"/>
      <c r="E1053" s="30">
        <f t="shared" si="17"/>
        <v>0</v>
      </c>
    </row>
    <row r="1054" spans="1:5" ht="15" customHeight="1" x14ac:dyDescent="0.25">
      <c r="A1054" s="64"/>
      <c r="B1054" s="71"/>
      <c r="C1054" s="64"/>
      <c r="D1054" s="64"/>
      <c r="E1054" s="30">
        <f t="shared" si="17"/>
        <v>0</v>
      </c>
    </row>
    <row r="1055" spans="1:5" ht="15" customHeight="1" x14ac:dyDescent="0.25">
      <c r="A1055" s="64"/>
      <c r="B1055" s="71"/>
      <c r="C1055" s="64"/>
      <c r="D1055" s="64"/>
      <c r="E1055" s="30">
        <f t="shared" si="17"/>
        <v>0</v>
      </c>
    </row>
    <row r="1056" spans="1:5" ht="15" customHeight="1" x14ac:dyDescent="0.25">
      <c r="A1056" s="64"/>
      <c r="B1056" s="71"/>
      <c r="C1056" s="64"/>
      <c r="D1056" s="64"/>
      <c r="E1056" s="30">
        <f t="shared" si="17"/>
        <v>0</v>
      </c>
    </row>
    <row r="1057" spans="1:5" ht="15" customHeight="1" x14ac:dyDescent="0.25">
      <c r="A1057" s="64"/>
      <c r="B1057" s="71"/>
      <c r="C1057" s="64"/>
      <c r="D1057" s="64"/>
      <c r="E1057" s="30">
        <f t="shared" si="17"/>
        <v>0</v>
      </c>
    </row>
    <row r="1058" spans="1:5" ht="15" customHeight="1" x14ac:dyDescent="0.25">
      <c r="A1058" s="64"/>
      <c r="B1058" s="71"/>
      <c r="C1058" s="64"/>
      <c r="D1058" s="64"/>
      <c r="E1058" s="30">
        <f t="shared" si="17"/>
        <v>0</v>
      </c>
    </row>
    <row r="1059" spans="1:5" ht="15" customHeight="1" x14ac:dyDescent="0.25">
      <c r="A1059" s="64"/>
      <c r="B1059" s="71"/>
      <c r="C1059" s="64"/>
      <c r="D1059" s="64"/>
      <c r="E1059" s="30">
        <f t="shared" si="17"/>
        <v>0</v>
      </c>
    </row>
    <row r="1060" spans="1:5" ht="15" customHeight="1" x14ac:dyDescent="0.25">
      <c r="A1060" s="64"/>
      <c r="B1060" s="71"/>
      <c r="C1060" s="64"/>
      <c r="D1060" s="64"/>
      <c r="E1060" s="30">
        <f t="shared" si="17"/>
        <v>0</v>
      </c>
    </row>
    <row r="1061" spans="1:5" ht="15" customHeight="1" x14ac:dyDescent="0.25">
      <c r="A1061" s="64"/>
      <c r="B1061" s="71"/>
      <c r="C1061" s="64"/>
      <c r="D1061" s="64"/>
      <c r="E1061" s="30">
        <f t="shared" si="17"/>
        <v>0</v>
      </c>
    </row>
    <row r="1062" spans="1:5" ht="15" customHeight="1" x14ac:dyDescent="0.25">
      <c r="A1062" s="64"/>
      <c r="B1062" s="71"/>
      <c r="C1062" s="64"/>
      <c r="D1062" s="64"/>
      <c r="E1062" s="30">
        <f t="shared" si="17"/>
        <v>0</v>
      </c>
    </row>
    <row r="1063" spans="1:5" ht="15" customHeight="1" x14ac:dyDescent="0.25">
      <c r="A1063" s="64"/>
      <c r="B1063" s="71"/>
      <c r="C1063" s="64"/>
      <c r="D1063" s="64"/>
      <c r="E1063" s="30">
        <f t="shared" si="17"/>
        <v>0</v>
      </c>
    </row>
    <row r="1064" spans="1:5" ht="15" customHeight="1" x14ac:dyDescent="0.25">
      <c r="A1064" s="64"/>
      <c r="B1064" s="71"/>
      <c r="C1064" s="64"/>
      <c r="D1064" s="64"/>
      <c r="E1064" s="30">
        <f t="shared" si="17"/>
        <v>0</v>
      </c>
    </row>
    <row r="1065" spans="1:5" ht="15" customHeight="1" x14ac:dyDescent="0.25">
      <c r="A1065" s="64"/>
      <c r="B1065" s="71"/>
      <c r="C1065" s="64"/>
      <c r="D1065" s="64"/>
      <c r="E1065" s="30">
        <f t="shared" si="17"/>
        <v>0</v>
      </c>
    </row>
    <row r="1066" spans="1:5" ht="15" customHeight="1" x14ac:dyDescent="0.25">
      <c r="A1066" s="64"/>
      <c r="B1066" s="71"/>
      <c r="C1066" s="64"/>
      <c r="D1066" s="64"/>
      <c r="E1066" s="30">
        <f t="shared" si="17"/>
        <v>0</v>
      </c>
    </row>
    <row r="1067" spans="1:5" ht="15" customHeight="1" x14ac:dyDescent="0.25">
      <c r="A1067" s="64"/>
      <c r="B1067" s="71"/>
      <c r="C1067" s="64"/>
      <c r="D1067" s="64"/>
      <c r="E1067" s="30">
        <f t="shared" si="17"/>
        <v>0</v>
      </c>
    </row>
    <row r="1068" spans="1:5" ht="15" customHeight="1" x14ac:dyDescent="0.25">
      <c r="A1068" s="64"/>
      <c r="B1068" s="71"/>
      <c r="C1068" s="64"/>
      <c r="D1068" s="64"/>
      <c r="E1068" s="30">
        <f t="shared" si="17"/>
        <v>0</v>
      </c>
    </row>
    <row r="1069" spans="1:5" ht="15" customHeight="1" x14ac:dyDescent="0.25">
      <c r="A1069" s="64"/>
      <c r="B1069" s="71"/>
      <c r="C1069" s="64"/>
      <c r="D1069" s="64"/>
      <c r="E1069" s="30">
        <f t="shared" si="17"/>
        <v>0</v>
      </c>
    </row>
    <row r="1070" spans="1:5" ht="15" customHeight="1" x14ac:dyDescent="0.25">
      <c r="A1070" s="64"/>
      <c r="B1070" s="71"/>
      <c r="C1070" s="64"/>
      <c r="D1070" s="64"/>
      <c r="E1070" s="30">
        <f t="shared" si="17"/>
        <v>0</v>
      </c>
    </row>
    <row r="1071" spans="1:5" ht="15" customHeight="1" x14ac:dyDescent="0.25">
      <c r="A1071" s="64"/>
      <c r="B1071" s="71"/>
      <c r="C1071" s="64"/>
      <c r="D1071" s="64"/>
      <c r="E1071" s="30">
        <f t="shared" si="17"/>
        <v>0</v>
      </c>
    </row>
    <row r="1072" spans="1:5" ht="15" customHeight="1" x14ac:dyDescent="0.25">
      <c r="A1072" s="64"/>
      <c r="B1072" s="71"/>
      <c r="C1072" s="64"/>
      <c r="D1072" s="64"/>
      <c r="E1072" s="30">
        <f t="shared" si="17"/>
        <v>0</v>
      </c>
    </row>
    <row r="1073" spans="1:5" ht="15" customHeight="1" x14ac:dyDescent="0.25">
      <c r="A1073" s="67"/>
      <c r="B1073" s="68"/>
      <c r="C1073" s="69"/>
      <c r="D1073" s="70"/>
      <c r="E1073" s="30">
        <f t="shared" si="17"/>
        <v>0</v>
      </c>
    </row>
    <row r="1074" spans="1:5" ht="15" customHeight="1" x14ac:dyDescent="0.25">
      <c r="A1074" s="67"/>
      <c r="B1074" s="68"/>
      <c r="C1074" s="69"/>
      <c r="D1074" s="70"/>
      <c r="E1074" s="30">
        <f t="shared" si="17"/>
        <v>0</v>
      </c>
    </row>
    <row r="1075" spans="1:5" ht="15" customHeight="1" x14ac:dyDescent="0.25">
      <c r="A1075" s="67"/>
      <c r="B1075" s="68"/>
      <c r="C1075" s="69"/>
      <c r="D1075" s="70"/>
      <c r="E1075" s="30">
        <f t="shared" si="17"/>
        <v>0</v>
      </c>
    </row>
    <row r="1076" spans="1:5" ht="15" customHeight="1" x14ac:dyDescent="0.25">
      <c r="A1076" s="67"/>
      <c r="B1076" s="68"/>
      <c r="C1076" s="69"/>
      <c r="D1076" s="70"/>
      <c r="E1076" s="30">
        <f t="shared" si="17"/>
        <v>0</v>
      </c>
    </row>
    <row r="1077" spans="1:5" ht="15" customHeight="1" x14ac:dyDescent="0.25">
      <c r="A1077" s="67"/>
      <c r="B1077" s="68"/>
      <c r="C1077" s="69"/>
      <c r="D1077" s="70"/>
      <c r="E1077" s="30">
        <f t="shared" si="17"/>
        <v>0</v>
      </c>
    </row>
    <row r="1078" spans="1:5" ht="15" customHeight="1" x14ac:dyDescent="0.25">
      <c r="A1078" s="67"/>
      <c r="B1078" s="68"/>
      <c r="C1078" s="69"/>
      <c r="D1078" s="70"/>
      <c r="E1078" s="30">
        <f t="shared" si="17"/>
        <v>0</v>
      </c>
    </row>
    <row r="1079" spans="1:5" ht="15" customHeight="1" x14ac:dyDescent="0.25">
      <c r="A1079" s="67"/>
      <c r="B1079" s="68"/>
      <c r="C1079" s="69"/>
      <c r="D1079" s="70"/>
      <c r="E1079" s="30">
        <f t="shared" si="17"/>
        <v>0</v>
      </c>
    </row>
    <row r="1080" spans="1:5" ht="15" customHeight="1" x14ac:dyDescent="0.25">
      <c r="A1080" s="67"/>
      <c r="B1080" s="68"/>
      <c r="C1080" s="69"/>
      <c r="D1080" s="70"/>
      <c r="E1080" s="30">
        <f t="shared" si="17"/>
        <v>0</v>
      </c>
    </row>
    <row r="1081" spans="1:5" ht="15" customHeight="1" x14ac:dyDescent="0.25">
      <c r="A1081" s="67"/>
      <c r="B1081" s="68"/>
      <c r="C1081" s="69"/>
      <c r="D1081" s="70"/>
      <c r="E1081" s="30">
        <f t="shared" si="17"/>
        <v>0</v>
      </c>
    </row>
    <row r="1082" spans="1:5" ht="15" customHeight="1" x14ac:dyDescent="0.25">
      <c r="A1082" s="67"/>
      <c r="B1082" s="68"/>
      <c r="C1082" s="69"/>
      <c r="D1082" s="70"/>
      <c r="E1082" s="30">
        <f t="shared" si="17"/>
        <v>0</v>
      </c>
    </row>
    <row r="1083" spans="1:5" ht="15" customHeight="1" x14ac:dyDescent="0.25">
      <c r="A1083" s="67"/>
      <c r="B1083" s="68"/>
      <c r="C1083" s="69"/>
      <c r="D1083" s="70"/>
      <c r="E1083" s="30">
        <f t="shared" si="17"/>
        <v>0</v>
      </c>
    </row>
    <row r="1084" spans="1:5" ht="15" customHeight="1" x14ac:dyDescent="0.25">
      <c r="A1084" s="67"/>
      <c r="B1084" s="68"/>
      <c r="C1084" s="69"/>
      <c r="D1084" s="70"/>
      <c r="E1084" s="30">
        <f t="shared" si="17"/>
        <v>0</v>
      </c>
    </row>
    <row r="1085" spans="1:5" ht="15" customHeight="1" x14ac:dyDescent="0.25">
      <c r="A1085" s="67"/>
      <c r="B1085" s="68"/>
      <c r="C1085" s="69"/>
      <c r="D1085" s="70"/>
      <c r="E1085" s="30">
        <f t="shared" si="17"/>
        <v>0</v>
      </c>
    </row>
    <row r="1086" spans="1:5" ht="15" customHeight="1" x14ac:dyDescent="0.25">
      <c r="A1086" s="67"/>
      <c r="B1086" s="68"/>
      <c r="C1086" s="69"/>
      <c r="D1086" s="70"/>
      <c r="E1086" s="30">
        <f t="shared" si="17"/>
        <v>0</v>
      </c>
    </row>
    <row r="1087" spans="1:5" ht="15" customHeight="1" x14ac:dyDescent="0.25">
      <c r="A1087" s="67"/>
      <c r="B1087" s="68"/>
      <c r="C1087" s="69"/>
      <c r="D1087" s="70"/>
      <c r="E1087" s="30">
        <f t="shared" si="17"/>
        <v>0</v>
      </c>
    </row>
    <row r="1088" spans="1:5" ht="15" customHeight="1" x14ac:dyDescent="0.25">
      <c r="A1088" s="67"/>
      <c r="B1088" s="68"/>
      <c r="C1088" s="69"/>
      <c r="D1088" s="70"/>
      <c r="E1088" s="30">
        <f t="shared" si="17"/>
        <v>0</v>
      </c>
    </row>
    <row r="1089" spans="1:5" ht="15" customHeight="1" x14ac:dyDescent="0.25">
      <c r="A1089" s="67"/>
      <c r="B1089" s="68"/>
      <c r="C1089" s="69"/>
      <c r="D1089" s="70"/>
      <c r="E1089" s="30">
        <f t="shared" si="17"/>
        <v>0</v>
      </c>
    </row>
    <row r="1090" spans="1:5" ht="15" customHeight="1" x14ac:dyDescent="0.25">
      <c r="A1090" s="67"/>
      <c r="B1090" s="68"/>
      <c r="C1090" s="69"/>
      <c r="D1090" s="70"/>
      <c r="E1090" s="30">
        <f t="shared" ref="E1090:E1153" si="18">A1090*B1090</f>
        <v>0</v>
      </c>
    </row>
    <row r="1091" spans="1:5" ht="15" customHeight="1" x14ac:dyDescent="0.25">
      <c r="A1091" s="67"/>
      <c r="B1091" s="68"/>
      <c r="C1091" s="69"/>
      <c r="D1091" s="70"/>
      <c r="E1091" s="30">
        <f t="shared" si="18"/>
        <v>0</v>
      </c>
    </row>
    <row r="1092" spans="1:5" ht="15" customHeight="1" x14ac:dyDescent="0.25">
      <c r="A1092" s="67"/>
      <c r="B1092" s="68"/>
      <c r="C1092" s="69"/>
      <c r="D1092" s="70"/>
      <c r="E1092" s="30">
        <f t="shared" si="18"/>
        <v>0</v>
      </c>
    </row>
    <row r="1093" spans="1:5" ht="15" customHeight="1" x14ac:dyDescent="0.25">
      <c r="A1093" s="67"/>
      <c r="B1093" s="68"/>
      <c r="C1093" s="69"/>
      <c r="D1093" s="70"/>
      <c r="E1093" s="30">
        <f t="shared" si="18"/>
        <v>0</v>
      </c>
    </row>
    <row r="1094" spans="1:5" ht="15" customHeight="1" x14ac:dyDescent="0.25">
      <c r="A1094" s="67"/>
      <c r="B1094" s="68"/>
      <c r="C1094" s="69"/>
      <c r="D1094" s="70"/>
      <c r="E1094" s="30">
        <f t="shared" si="18"/>
        <v>0</v>
      </c>
    </row>
    <row r="1095" spans="1:5" ht="15" customHeight="1" x14ac:dyDescent="0.25">
      <c r="A1095" s="67"/>
      <c r="B1095" s="68"/>
      <c r="C1095" s="69"/>
      <c r="D1095" s="70"/>
      <c r="E1095" s="30">
        <f t="shared" si="18"/>
        <v>0</v>
      </c>
    </row>
    <row r="1096" spans="1:5" ht="15" customHeight="1" x14ac:dyDescent="0.25">
      <c r="A1096" s="67"/>
      <c r="B1096" s="68"/>
      <c r="C1096" s="69"/>
      <c r="D1096" s="70"/>
      <c r="E1096" s="30">
        <f t="shared" si="18"/>
        <v>0</v>
      </c>
    </row>
    <row r="1097" spans="1:5" ht="15" customHeight="1" x14ac:dyDescent="0.25">
      <c r="A1097" s="67"/>
      <c r="B1097" s="68"/>
      <c r="C1097" s="69"/>
      <c r="D1097" s="70"/>
      <c r="E1097" s="30">
        <f t="shared" si="18"/>
        <v>0</v>
      </c>
    </row>
    <row r="1098" spans="1:5" ht="15" customHeight="1" x14ac:dyDescent="0.25">
      <c r="A1098" s="67"/>
      <c r="B1098" s="68"/>
      <c r="C1098" s="69"/>
      <c r="D1098" s="70"/>
      <c r="E1098" s="30">
        <f t="shared" si="18"/>
        <v>0</v>
      </c>
    </row>
    <row r="1099" spans="1:5" ht="15" customHeight="1" x14ac:dyDescent="0.25">
      <c r="A1099" s="67"/>
      <c r="B1099" s="68"/>
      <c r="C1099" s="69"/>
      <c r="D1099" s="70"/>
      <c r="E1099" s="30">
        <f t="shared" si="18"/>
        <v>0</v>
      </c>
    </row>
    <row r="1100" spans="1:5" ht="15" customHeight="1" x14ac:dyDescent="0.25">
      <c r="A1100" s="67"/>
      <c r="B1100" s="68"/>
      <c r="C1100" s="69"/>
      <c r="D1100" s="70"/>
      <c r="E1100" s="30">
        <f t="shared" si="18"/>
        <v>0</v>
      </c>
    </row>
    <row r="1101" spans="1:5" ht="15" customHeight="1" x14ac:dyDescent="0.25">
      <c r="A1101" s="67"/>
      <c r="B1101" s="68"/>
      <c r="C1101" s="69"/>
      <c r="D1101" s="70"/>
      <c r="E1101" s="30">
        <f t="shared" si="18"/>
        <v>0</v>
      </c>
    </row>
    <row r="1102" spans="1:5" ht="15" customHeight="1" x14ac:dyDescent="0.25">
      <c r="A1102" s="67"/>
      <c r="B1102" s="68"/>
      <c r="C1102" s="69"/>
      <c r="D1102" s="70"/>
      <c r="E1102" s="30">
        <f t="shared" si="18"/>
        <v>0</v>
      </c>
    </row>
    <row r="1103" spans="1:5" ht="15" customHeight="1" x14ac:dyDescent="0.25">
      <c r="A1103" s="67"/>
      <c r="B1103" s="68"/>
      <c r="C1103" s="69"/>
      <c r="D1103" s="70"/>
      <c r="E1103" s="30">
        <f t="shared" si="18"/>
        <v>0</v>
      </c>
    </row>
    <row r="1104" spans="1:5" ht="15" customHeight="1" x14ac:dyDescent="0.25">
      <c r="A1104" s="67"/>
      <c r="B1104" s="68"/>
      <c r="C1104" s="69"/>
      <c r="D1104" s="70"/>
      <c r="E1104" s="30">
        <f t="shared" si="18"/>
        <v>0</v>
      </c>
    </row>
    <row r="1105" spans="1:5" ht="15" customHeight="1" x14ac:dyDescent="0.25">
      <c r="A1105" s="67"/>
      <c r="B1105" s="68"/>
      <c r="C1105" s="69"/>
      <c r="D1105" s="70"/>
      <c r="E1105" s="30">
        <f t="shared" si="18"/>
        <v>0</v>
      </c>
    </row>
    <row r="1106" spans="1:5" ht="15" customHeight="1" x14ac:dyDescent="0.25">
      <c r="A1106" s="67"/>
      <c r="B1106" s="68"/>
      <c r="C1106" s="69"/>
      <c r="D1106" s="70"/>
      <c r="E1106" s="30">
        <f t="shared" si="18"/>
        <v>0</v>
      </c>
    </row>
    <row r="1107" spans="1:5" ht="15" customHeight="1" x14ac:dyDescent="0.25">
      <c r="A1107" s="67"/>
      <c r="B1107" s="68"/>
      <c r="C1107" s="69"/>
      <c r="D1107" s="70"/>
      <c r="E1107" s="30">
        <f t="shared" si="18"/>
        <v>0</v>
      </c>
    </row>
    <row r="1108" spans="1:5" ht="15" customHeight="1" x14ac:dyDescent="0.25">
      <c r="A1108" s="67"/>
      <c r="B1108" s="68"/>
      <c r="C1108" s="69"/>
      <c r="D1108" s="70"/>
      <c r="E1108" s="30">
        <f t="shared" si="18"/>
        <v>0</v>
      </c>
    </row>
    <row r="1109" spans="1:5" ht="15" customHeight="1" x14ac:dyDescent="0.25">
      <c r="A1109" s="67"/>
      <c r="B1109" s="68"/>
      <c r="C1109" s="69"/>
      <c r="D1109" s="70"/>
      <c r="E1109" s="30">
        <f t="shared" si="18"/>
        <v>0</v>
      </c>
    </row>
    <row r="1110" spans="1:5" ht="15" customHeight="1" x14ac:dyDescent="0.25">
      <c r="A1110" s="67"/>
      <c r="B1110" s="68"/>
      <c r="C1110" s="69"/>
      <c r="D1110" s="70"/>
      <c r="E1110" s="30">
        <f t="shared" si="18"/>
        <v>0</v>
      </c>
    </row>
    <row r="1111" spans="1:5" ht="15" customHeight="1" x14ac:dyDescent="0.25">
      <c r="A1111" s="67"/>
      <c r="B1111" s="68"/>
      <c r="C1111" s="69"/>
      <c r="D1111" s="70"/>
      <c r="E1111" s="30">
        <f t="shared" si="18"/>
        <v>0</v>
      </c>
    </row>
    <row r="1112" spans="1:5" ht="15" customHeight="1" x14ac:dyDescent="0.25">
      <c r="A1112" s="67"/>
      <c r="B1112" s="68"/>
      <c r="C1112" s="69"/>
      <c r="D1112" s="70"/>
      <c r="E1112" s="30">
        <f t="shared" si="18"/>
        <v>0</v>
      </c>
    </row>
    <row r="1113" spans="1:5" ht="15" customHeight="1" x14ac:dyDescent="0.25">
      <c r="A1113" s="67"/>
      <c r="B1113" s="68"/>
      <c r="C1113" s="69"/>
      <c r="D1113" s="70"/>
      <c r="E1113" s="30">
        <f t="shared" si="18"/>
        <v>0</v>
      </c>
    </row>
    <row r="1114" spans="1:5" ht="15" customHeight="1" x14ac:dyDescent="0.25">
      <c r="A1114" s="67"/>
      <c r="B1114" s="68"/>
      <c r="C1114" s="69"/>
      <c r="D1114" s="70"/>
      <c r="E1114" s="30">
        <f t="shared" si="18"/>
        <v>0</v>
      </c>
    </row>
    <row r="1115" spans="1:5" ht="15" customHeight="1" x14ac:dyDescent="0.25">
      <c r="A1115" s="67"/>
      <c r="B1115" s="68"/>
      <c r="C1115" s="69"/>
      <c r="D1115" s="70"/>
      <c r="E1115" s="30">
        <f t="shared" si="18"/>
        <v>0</v>
      </c>
    </row>
    <row r="1116" spans="1:5" ht="15" customHeight="1" x14ac:dyDescent="0.25">
      <c r="A1116" s="67"/>
      <c r="B1116" s="68"/>
      <c r="C1116" s="69"/>
      <c r="D1116" s="70"/>
      <c r="E1116" s="30">
        <f t="shared" si="18"/>
        <v>0</v>
      </c>
    </row>
    <row r="1117" spans="1:5" ht="15" customHeight="1" x14ac:dyDescent="0.25">
      <c r="A1117" s="67"/>
      <c r="B1117" s="68"/>
      <c r="C1117" s="69"/>
      <c r="D1117" s="70"/>
      <c r="E1117" s="30">
        <f t="shared" si="18"/>
        <v>0</v>
      </c>
    </row>
    <row r="1118" spans="1:5" ht="15" customHeight="1" x14ac:dyDescent="0.25">
      <c r="A1118" s="67"/>
      <c r="B1118" s="68"/>
      <c r="C1118" s="69"/>
      <c r="D1118" s="70"/>
      <c r="E1118" s="30">
        <f t="shared" si="18"/>
        <v>0</v>
      </c>
    </row>
    <row r="1119" spans="1:5" ht="15" customHeight="1" x14ac:dyDescent="0.25">
      <c r="A1119" s="67"/>
      <c r="B1119" s="68"/>
      <c r="C1119" s="69"/>
      <c r="D1119" s="70"/>
      <c r="E1119" s="30">
        <f t="shared" si="18"/>
        <v>0</v>
      </c>
    </row>
    <row r="1120" spans="1:5" ht="15" customHeight="1" x14ac:dyDescent="0.25">
      <c r="A1120" s="67"/>
      <c r="B1120" s="68"/>
      <c r="C1120" s="69"/>
      <c r="D1120" s="70"/>
      <c r="E1120" s="30">
        <f t="shared" si="18"/>
        <v>0</v>
      </c>
    </row>
    <row r="1121" spans="1:5" ht="15" customHeight="1" x14ac:dyDescent="0.25">
      <c r="A1121" s="67"/>
      <c r="B1121" s="68"/>
      <c r="C1121" s="69"/>
      <c r="D1121" s="70"/>
      <c r="E1121" s="30">
        <f t="shared" si="18"/>
        <v>0</v>
      </c>
    </row>
    <row r="1122" spans="1:5" ht="15" customHeight="1" x14ac:dyDescent="0.25">
      <c r="A1122" s="67"/>
      <c r="B1122" s="68"/>
      <c r="C1122" s="69"/>
      <c r="D1122" s="70"/>
      <c r="E1122" s="30">
        <f t="shared" si="18"/>
        <v>0</v>
      </c>
    </row>
    <row r="1123" spans="1:5" ht="15" customHeight="1" x14ac:dyDescent="0.25">
      <c r="A1123" s="67"/>
      <c r="B1123" s="68"/>
      <c r="C1123" s="69"/>
      <c r="D1123" s="70"/>
      <c r="E1123" s="30">
        <f t="shared" si="18"/>
        <v>0</v>
      </c>
    </row>
    <row r="1124" spans="1:5" ht="15" customHeight="1" x14ac:dyDescent="0.25">
      <c r="A1124" s="67"/>
      <c r="B1124" s="68"/>
      <c r="C1124" s="69"/>
      <c r="D1124" s="70"/>
      <c r="E1124" s="30">
        <f t="shared" si="18"/>
        <v>0</v>
      </c>
    </row>
    <row r="1125" spans="1:5" ht="15" customHeight="1" x14ac:dyDescent="0.25">
      <c r="A1125" s="67"/>
      <c r="B1125" s="68"/>
      <c r="C1125" s="69"/>
      <c r="D1125" s="70"/>
      <c r="E1125" s="30">
        <f t="shared" si="18"/>
        <v>0</v>
      </c>
    </row>
    <row r="1126" spans="1:5" ht="15" customHeight="1" x14ac:dyDescent="0.25">
      <c r="A1126" s="67"/>
      <c r="B1126" s="68"/>
      <c r="C1126" s="69"/>
      <c r="D1126" s="70"/>
      <c r="E1126" s="30">
        <f t="shared" si="18"/>
        <v>0</v>
      </c>
    </row>
    <row r="1127" spans="1:5" ht="15" customHeight="1" x14ac:dyDescent="0.25">
      <c r="A1127" s="67"/>
      <c r="B1127" s="68"/>
      <c r="C1127" s="69"/>
      <c r="D1127" s="70"/>
      <c r="E1127" s="30">
        <f t="shared" si="18"/>
        <v>0</v>
      </c>
    </row>
    <row r="1128" spans="1:5" ht="15" customHeight="1" x14ac:dyDescent="0.25">
      <c r="A1128" s="67"/>
      <c r="B1128" s="68"/>
      <c r="C1128" s="69"/>
      <c r="D1128" s="70"/>
      <c r="E1128" s="30">
        <f t="shared" si="18"/>
        <v>0</v>
      </c>
    </row>
    <row r="1129" spans="1:5" ht="15" customHeight="1" x14ac:dyDescent="0.25">
      <c r="A1129" s="67"/>
      <c r="B1129" s="68"/>
      <c r="C1129" s="69"/>
      <c r="D1129" s="70"/>
      <c r="E1129" s="30">
        <f t="shared" si="18"/>
        <v>0</v>
      </c>
    </row>
    <row r="1130" spans="1:5" ht="15" customHeight="1" x14ac:dyDescent="0.25">
      <c r="A1130" s="67"/>
      <c r="B1130" s="68"/>
      <c r="C1130" s="69"/>
      <c r="D1130" s="70"/>
      <c r="E1130" s="30">
        <f t="shared" si="18"/>
        <v>0</v>
      </c>
    </row>
    <row r="1131" spans="1:5" ht="15" customHeight="1" x14ac:dyDescent="0.25">
      <c r="A1131" s="67"/>
      <c r="B1131" s="68"/>
      <c r="C1131" s="69"/>
      <c r="D1131" s="70"/>
      <c r="E1131" s="30">
        <f t="shared" si="18"/>
        <v>0</v>
      </c>
    </row>
    <row r="1132" spans="1:5" ht="15" customHeight="1" x14ac:dyDescent="0.25">
      <c r="A1132" s="67"/>
      <c r="B1132" s="68"/>
      <c r="C1132" s="69"/>
      <c r="D1132" s="70"/>
      <c r="E1132" s="30">
        <f t="shared" si="18"/>
        <v>0</v>
      </c>
    </row>
    <row r="1133" spans="1:5" ht="15" customHeight="1" x14ac:dyDescent="0.25">
      <c r="A1133" s="67"/>
      <c r="B1133" s="68"/>
      <c r="C1133" s="69"/>
      <c r="D1133" s="70"/>
      <c r="E1133" s="30">
        <f t="shared" si="18"/>
        <v>0</v>
      </c>
    </row>
    <row r="1134" spans="1:5" ht="15" customHeight="1" x14ac:dyDescent="0.25">
      <c r="A1134" s="67"/>
      <c r="B1134" s="68"/>
      <c r="C1134" s="69"/>
      <c r="D1134" s="70"/>
      <c r="E1134" s="30">
        <f t="shared" si="18"/>
        <v>0</v>
      </c>
    </row>
    <row r="1135" spans="1:5" ht="15" customHeight="1" x14ac:dyDescent="0.25">
      <c r="A1135" s="67"/>
      <c r="B1135" s="68"/>
      <c r="C1135" s="69"/>
      <c r="D1135" s="70"/>
      <c r="E1135" s="30">
        <f t="shared" si="18"/>
        <v>0</v>
      </c>
    </row>
    <row r="1136" spans="1:5" ht="15" customHeight="1" x14ac:dyDescent="0.25">
      <c r="A1136" s="67"/>
      <c r="B1136" s="68"/>
      <c r="C1136" s="69"/>
      <c r="D1136" s="70"/>
      <c r="E1136" s="30">
        <f t="shared" si="18"/>
        <v>0</v>
      </c>
    </row>
    <row r="1137" spans="1:5" ht="15" customHeight="1" x14ac:dyDescent="0.25">
      <c r="A1137" s="67"/>
      <c r="B1137" s="68"/>
      <c r="C1137" s="69"/>
      <c r="D1137" s="70"/>
      <c r="E1137" s="30">
        <f t="shared" si="18"/>
        <v>0</v>
      </c>
    </row>
    <row r="1138" spans="1:5" ht="15" customHeight="1" x14ac:dyDescent="0.25">
      <c r="A1138" s="67"/>
      <c r="B1138" s="68"/>
      <c r="C1138" s="69"/>
      <c r="D1138" s="70"/>
      <c r="E1138" s="30">
        <f t="shared" si="18"/>
        <v>0</v>
      </c>
    </row>
    <row r="1139" spans="1:5" ht="15" customHeight="1" x14ac:dyDescent="0.25">
      <c r="A1139" s="67"/>
      <c r="B1139" s="68"/>
      <c r="C1139" s="69"/>
      <c r="D1139" s="70"/>
      <c r="E1139" s="30">
        <f t="shared" si="18"/>
        <v>0</v>
      </c>
    </row>
    <row r="1140" spans="1:5" ht="15" customHeight="1" x14ac:dyDescent="0.25">
      <c r="A1140" s="67"/>
      <c r="B1140" s="68"/>
      <c r="C1140" s="69"/>
      <c r="D1140" s="70"/>
      <c r="E1140" s="30">
        <f t="shared" si="18"/>
        <v>0</v>
      </c>
    </row>
    <row r="1141" spans="1:5" ht="15" customHeight="1" x14ac:dyDescent="0.25">
      <c r="A1141" s="67"/>
      <c r="B1141" s="68"/>
      <c r="C1141" s="69"/>
      <c r="D1141" s="70"/>
      <c r="E1141" s="30">
        <f t="shared" si="18"/>
        <v>0</v>
      </c>
    </row>
    <row r="1142" spans="1:5" ht="15" customHeight="1" x14ac:dyDescent="0.25">
      <c r="A1142" s="67"/>
      <c r="B1142" s="68"/>
      <c r="C1142" s="69"/>
      <c r="D1142" s="70"/>
      <c r="E1142" s="30">
        <f t="shared" si="18"/>
        <v>0</v>
      </c>
    </row>
    <row r="1143" spans="1:5" ht="15" customHeight="1" x14ac:dyDescent="0.25">
      <c r="A1143" s="67"/>
      <c r="B1143" s="68"/>
      <c r="C1143" s="69"/>
      <c r="D1143" s="70"/>
      <c r="E1143" s="30">
        <f t="shared" si="18"/>
        <v>0</v>
      </c>
    </row>
    <row r="1144" spans="1:5" ht="15" customHeight="1" x14ac:dyDescent="0.25">
      <c r="A1144" s="67"/>
      <c r="B1144" s="68"/>
      <c r="C1144" s="69"/>
      <c r="D1144" s="70"/>
      <c r="E1144" s="30">
        <f t="shared" si="18"/>
        <v>0</v>
      </c>
    </row>
    <row r="1145" spans="1:5" ht="15" customHeight="1" x14ac:dyDescent="0.25">
      <c r="A1145" s="67"/>
      <c r="B1145" s="68"/>
      <c r="C1145" s="69"/>
      <c r="D1145" s="70"/>
      <c r="E1145" s="30">
        <f t="shared" si="18"/>
        <v>0</v>
      </c>
    </row>
    <row r="1146" spans="1:5" ht="15" customHeight="1" x14ac:dyDescent="0.25">
      <c r="A1146" s="67"/>
      <c r="B1146" s="68"/>
      <c r="C1146" s="69"/>
      <c r="D1146" s="70"/>
      <c r="E1146" s="30">
        <f t="shared" si="18"/>
        <v>0</v>
      </c>
    </row>
    <row r="1147" spans="1:5" ht="15" customHeight="1" x14ac:dyDescent="0.25">
      <c r="A1147" s="67"/>
      <c r="B1147" s="68"/>
      <c r="C1147" s="69"/>
      <c r="D1147" s="70"/>
      <c r="E1147" s="30">
        <f t="shared" si="18"/>
        <v>0</v>
      </c>
    </row>
    <row r="1148" spans="1:5" ht="15" customHeight="1" x14ac:dyDescent="0.25">
      <c r="A1148" s="67"/>
      <c r="B1148" s="68"/>
      <c r="C1148" s="69"/>
      <c r="D1148" s="70"/>
      <c r="E1148" s="30">
        <f t="shared" si="18"/>
        <v>0</v>
      </c>
    </row>
    <row r="1149" spans="1:5" ht="15" customHeight="1" x14ac:dyDescent="0.25">
      <c r="A1149" s="67"/>
      <c r="B1149" s="68"/>
      <c r="C1149" s="69"/>
      <c r="D1149" s="70"/>
      <c r="E1149" s="30">
        <f t="shared" si="18"/>
        <v>0</v>
      </c>
    </row>
    <row r="1150" spans="1:5" ht="15" customHeight="1" x14ac:dyDescent="0.25">
      <c r="A1150" s="67"/>
      <c r="B1150" s="68"/>
      <c r="C1150" s="69"/>
      <c r="D1150" s="70"/>
      <c r="E1150" s="30">
        <f t="shared" si="18"/>
        <v>0</v>
      </c>
    </row>
    <row r="1151" spans="1:5" ht="15" customHeight="1" x14ac:dyDescent="0.25">
      <c r="A1151" s="67"/>
      <c r="B1151" s="68"/>
      <c r="C1151" s="69"/>
      <c r="D1151" s="70"/>
      <c r="E1151" s="30">
        <f t="shared" si="18"/>
        <v>0</v>
      </c>
    </row>
    <row r="1152" spans="1:5" ht="15" customHeight="1" x14ac:dyDescent="0.25">
      <c r="A1152" s="67"/>
      <c r="B1152" s="68"/>
      <c r="C1152" s="69"/>
      <c r="D1152" s="70"/>
      <c r="E1152" s="30">
        <f t="shared" si="18"/>
        <v>0</v>
      </c>
    </row>
    <row r="1153" spans="1:5" ht="15" customHeight="1" x14ac:dyDescent="0.25">
      <c r="A1153" s="67"/>
      <c r="B1153" s="68"/>
      <c r="C1153" s="69"/>
      <c r="D1153" s="70"/>
      <c r="E1153" s="30">
        <f t="shared" si="18"/>
        <v>0</v>
      </c>
    </row>
    <row r="1154" spans="1:5" ht="15" customHeight="1" x14ac:dyDescent="0.25">
      <c r="A1154" s="67"/>
      <c r="B1154" s="68"/>
      <c r="C1154" s="69"/>
      <c r="D1154" s="70"/>
      <c r="E1154" s="30">
        <f t="shared" ref="E1154:E1217" si="19">A1154*B1154</f>
        <v>0</v>
      </c>
    </row>
    <row r="1155" spans="1:5" ht="15" customHeight="1" x14ac:dyDescent="0.25">
      <c r="A1155" s="67"/>
      <c r="B1155" s="68"/>
      <c r="C1155" s="69"/>
      <c r="D1155" s="70"/>
      <c r="E1155" s="30">
        <f t="shared" si="19"/>
        <v>0</v>
      </c>
    </row>
    <row r="1156" spans="1:5" ht="15" customHeight="1" x14ac:dyDescent="0.25">
      <c r="A1156" s="67"/>
      <c r="B1156" s="68"/>
      <c r="C1156" s="69"/>
      <c r="D1156" s="70"/>
      <c r="E1156" s="30">
        <f t="shared" si="19"/>
        <v>0</v>
      </c>
    </row>
    <row r="1157" spans="1:5" ht="15" customHeight="1" x14ac:dyDescent="0.25">
      <c r="A1157" s="67"/>
      <c r="B1157" s="68"/>
      <c r="C1157" s="69"/>
      <c r="D1157" s="70"/>
      <c r="E1157" s="30">
        <f t="shared" si="19"/>
        <v>0</v>
      </c>
    </row>
    <row r="1158" spans="1:5" ht="15" customHeight="1" x14ac:dyDescent="0.25">
      <c r="A1158" s="67"/>
      <c r="B1158" s="68"/>
      <c r="C1158" s="69"/>
      <c r="D1158" s="70"/>
      <c r="E1158" s="30">
        <f t="shared" si="19"/>
        <v>0</v>
      </c>
    </row>
    <row r="1159" spans="1:5" ht="15" customHeight="1" x14ac:dyDescent="0.25">
      <c r="A1159" s="67"/>
      <c r="B1159" s="68"/>
      <c r="C1159" s="69"/>
      <c r="D1159" s="70"/>
      <c r="E1159" s="30">
        <f t="shared" si="19"/>
        <v>0</v>
      </c>
    </row>
    <row r="1160" spans="1:5" ht="15" customHeight="1" x14ac:dyDescent="0.25">
      <c r="A1160" s="67"/>
      <c r="B1160" s="68"/>
      <c r="C1160" s="69"/>
      <c r="D1160" s="70"/>
      <c r="E1160" s="30">
        <f t="shared" si="19"/>
        <v>0</v>
      </c>
    </row>
    <row r="1161" spans="1:5" ht="15" customHeight="1" x14ac:dyDescent="0.25">
      <c r="A1161" s="67"/>
      <c r="B1161" s="68"/>
      <c r="C1161" s="69"/>
      <c r="D1161" s="70"/>
      <c r="E1161" s="30">
        <f t="shared" si="19"/>
        <v>0</v>
      </c>
    </row>
    <row r="1162" spans="1:5" ht="15" customHeight="1" x14ac:dyDescent="0.25">
      <c r="A1162" s="67"/>
      <c r="B1162" s="68"/>
      <c r="C1162" s="69"/>
      <c r="D1162" s="70"/>
      <c r="E1162" s="30">
        <f t="shared" si="19"/>
        <v>0</v>
      </c>
    </row>
    <row r="1163" spans="1:5" ht="15" customHeight="1" x14ac:dyDescent="0.25">
      <c r="A1163" s="67"/>
      <c r="B1163" s="68"/>
      <c r="C1163" s="69"/>
      <c r="D1163" s="70"/>
      <c r="E1163" s="30">
        <f t="shared" si="19"/>
        <v>0</v>
      </c>
    </row>
    <row r="1164" spans="1:5" ht="15" customHeight="1" x14ac:dyDescent="0.25">
      <c r="A1164" s="67"/>
      <c r="B1164" s="68"/>
      <c r="C1164" s="69"/>
      <c r="D1164" s="70"/>
      <c r="E1164" s="30">
        <f t="shared" si="19"/>
        <v>0</v>
      </c>
    </row>
    <row r="1165" spans="1:5" ht="15" customHeight="1" x14ac:dyDescent="0.25">
      <c r="A1165" s="67"/>
      <c r="B1165" s="68"/>
      <c r="C1165" s="69"/>
      <c r="D1165" s="70"/>
      <c r="E1165" s="30">
        <f t="shared" si="19"/>
        <v>0</v>
      </c>
    </row>
    <row r="1166" spans="1:5" ht="15" customHeight="1" x14ac:dyDescent="0.25">
      <c r="A1166" s="67"/>
      <c r="B1166" s="68"/>
      <c r="C1166" s="69"/>
      <c r="D1166" s="70"/>
      <c r="E1166" s="30">
        <f t="shared" si="19"/>
        <v>0</v>
      </c>
    </row>
    <row r="1167" spans="1:5" ht="15" customHeight="1" x14ac:dyDescent="0.25">
      <c r="A1167" s="67"/>
      <c r="B1167" s="68"/>
      <c r="C1167" s="69"/>
      <c r="D1167" s="70"/>
      <c r="E1167" s="30">
        <f t="shared" si="19"/>
        <v>0</v>
      </c>
    </row>
    <row r="1168" spans="1:5" ht="15" customHeight="1" x14ac:dyDescent="0.25">
      <c r="A1168" s="67"/>
      <c r="B1168" s="68"/>
      <c r="C1168" s="69"/>
      <c r="D1168" s="70"/>
      <c r="E1168" s="30">
        <f t="shared" si="19"/>
        <v>0</v>
      </c>
    </row>
    <row r="1169" spans="1:5" ht="15" customHeight="1" x14ac:dyDescent="0.25">
      <c r="A1169" s="67"/>
      <c r="B1169" s="68"/>
      <c r="C1169" s="69"/>
      <c r="D1169" s="70"/>
      <c r="E1169" s="30">
        <f t="shared" si="19"/>
        <v>0</v>
      </c>
    </row>
    <row r="1170" spans="1:5" ht="15" customHeight="1" x14ac:dyDescent="0.25">
      <c r="A1170" s="67"/>
      <c r="B1170" s="68"/>
      <c r="C1170" s="69"/>
      <c r="D1170" s="70"/>
      <c r="E1170" s="30">
        <f t="shared" si="19"/>
        <v>0</v>
      </c>
    </row>
    <row r="1171" spans="1:5" ht="15" customHeight="1" x14ac:dyDescent="0.25">
      <c r="A1171" s="67"/>
      <c r="B1171" s="68"/>
      <c r="C1171" s="69"/>
      <c r="D1171" s="70"/>
      <c r="E1171" s="30">
        <f t="shared" si="19"/>
        <v>0</v>
      </c>
    </row>
    <row r="1172" spans="1:5" ht="15" customHeight="1" x14ac:dyDescent="0.25">
      <c r="A1172" s="67"/>
      <c r="B1172" s="68"/>
      <c r="C1172" s="69"/>
      <c r="D1172" s="70"/>
      <c r="E1172" s="30">
        <f t="shared" si="19"/>
        <v>0</v>
      </c>
    </row>
    <row r="1173" spans="1:5" ht="15" customHeight="1" x14ac:dyDescent="0.25">
      <c r="A1173" s="67"/>
      <c r="B1173" s="68"/>
      <c r="C1173" s="69"/>
      <c r="D1173" s="70"/>
      <c r="E1173" s="30">
        <f t="shared" si="19"/>
        <v>0</v>
      </c>
    </row>
    <row r="1174" spans="1:5" ht="15" customHeight="1" x14ac:dyDescent="0.25">
      <c r="A1174" s="67"/>
      <c r="B1174" s="68"/>
      <c r="C1174" s="69"/>
      <c r="D1174" s="70"/>
      <c r="E1174" s="30">
        <f t="shared" si="19"/>
        <v>0</v>
      </c>
    </row>
    <row r="1175" spans="1:5" ht="15" customHeight="1" x14ac:dyDescent="0.25">
      <c r="A1175" s="67"/>
      <c r="B1175" s="68"/>
      <c r="C1175" s="69"/>
      <c r="D1175" s="70"/>
      <c r="E1175" s="30">
        <f t="shared" si="19"/>
        <v>0</v>
      </c>
    </row>
    <row r="1176" spans="1:5" ht="15" customHeight="1" x14ac:dyDescent="0.25">
      <c r="A1176" s="67"/>
      <c r="B1176" s="68"/>
      <c r="C1176" s="69"/>
      <c r="D1176" s="70"/>
      <c r="E1176" s="30">
        <f t="shared" si="19"/>
        <v>0</v>
      </c>
    </row>
    <row r="1177" spans="1:5" ht="15" customHeight="1" x14ac:dyDescent="0.25">
      <c r="A1177" s="67"/>
      <c r="B1177" s="68"/>
      <c r="C1177" s="69"/>
      <c r="D1177" s="70"/>
      <c r="E1177" s="30">
        <f t="shared" si="19"/>
        <v>0</v>
      </c>
    </row>
    <row r="1178" spans="1:5" ht="15" customHeight="1" x14ac:dyDescent="0.25">
      <c r="A1178" s="67"/>
      <c r="B1178" s="68"/>
      <c r="C1178" s="69"/>
      <c r="D1178" s="70"/>
      <c r="E1178" s="30">
        <f t="shared" si="19"/>
        <v>0</v>
      </c>
    </row>
    <row r="1179" spans="1:5" ht="15" customHeight="1" x14ac:dyDescent="0.25">
      <c r="A1179" s="67"/>
      <c r="B1179" s="68"/>
      <c r="C1179" s="69"/>
      <c r="D1179" s="70"/>
      <c r="E1179" s="30">
        <f t="shared" si="19"/>
        <v>0</v>
      </c>
    </row>
    <row r="1180" spans="1:5" ht="15" customHeight="1" x14ac:dyDescent="0.25">
      <c r="A1180" s="67"/>
      <c r="B1180" s="68"/>
      <c r="C1180" s="69"/>
      <c r="D1180" s="70"/>
      <c r="E1180" s="30">
        <f t="shared" si="19"/>
        <v>0</v>
      </c>
    </row>
    <row r="1181" spans="1:5" ht="15" customHeight="1" x14ac:dyDescent="0.25">
      <c r="A1181" s="67"/>
      <c r="B1181" s="68"/>
      <c r="C1181" s="69"/>
      <c r="D1181" s="70"/>
      <c r="E1181" s="30">
        <f t="shared" si="19"/>
        <v>0</v>
      </c>
    </row>
    <row r="1182" spans="1:5" ht="15" customHeight="1" x14ac:dyDescent="0.25">
      <c r="A1182" s="67"/>
      <c r="B1182" s="68"/>
      <c r="C1182" s="69"/>
      <c r="D1182" s="70"/>
      <c r="E1182" s="30">
        <f t="shared" si="19"/>
        <v>0</v>
      </c>
    </row>
    <row r="1183" spans="1:5" ht="15" customHeight="1" x14ac:dyDescent="0.25">
      <c r="A1183" s="67"/>
      <c r="B1183" s="68"/>
      <c r="C1183" s="69"/>
      <c r="D1183" s="70"/>
      <c r="E1183" s="30">
        <f t="shared" si="19"/>
        <v>0</v>
      </c>
    </row>
    <row r="1184" spans="1:5" ht="15" customHeight="1" x14ac:dyDescent="0.25">
      <c r="A1184" s="67"/>
      <c r="B1184" s="68"/>
      <c r="C1184" s="69"/>
      <c r="D1184" s="70"/>
      <c r="E1184" s="30">
        <f t="shared" si="19"/>
        <v>0</v>
      </c>
    </row>
    <row r="1185" spans="1:5" ht="15" customHeight="1" x14ac:dyDescent="0.25">
      <c r="A1185" s="67"/>
      <c r="B1185" s="68"/>
      <c r="C1185" s="69"/>
      <c r="D1185" s="70"/>
      <c r="E1185" s="30">
        <f t="shared" si="19"/>
        <v>0</v>
      </c>
    </row>
    <row r="1186" spans="1:5" ht="15" customHeight="1" x14ac:dyDescent="0.25">
      <c r="A1186" s="67"/>
      <c r="B1186" s="68"/>
      <c r="C1186" s="69"/>
      <c r="D1186" s="70"/>
      <c r="E1186" s="30">
        <f t="shared" si="19"/>
        <v>0</v>
      </c>
    </row>
    <row r="1187" spans="1:5" ht="15" customHeight="1" x14ac:dyDescent="0.25">
      <c r="A1187" s="67"/>
      <c r="B1187" s="68"/>
      <c r="C1187" s="69"/>
      <c r="D1187" s="70"/>
      <c r="E1187" s="30">
        <f t="shared" si="19"/>
        <v>0</v>
      </c>
    </row>
    <row r="1188" spans="1:5" ht="15" customHeight="1" x14ac:dyDescent="0.25">
      <c r="A1188" s="67"/>
      <c r="B1188" s="68"/>
      <c r="C1188" s="69"/>
      <c r="D1188" s="70"/>
      <c r="E1188" s="30">
        <f t="shared" si="19"/>
        <v>0</v>
      </c>
    </row>
    <row r="1189" spans="1:5" ht="15" customHeight="1" x14ac:dyDescent="0.25">
      <c r="A1189" s="67"/>
      <c r="B1189" s="68"/>
      <c r="C1189" s="69"/>
      <c r="D1189" s="70"/>
      <c r="E1189" s="30">
        <f t="shared" si="19"/>
        <v>0</v>
      </c>
    </row>
    <row r="1190" spans="1:5" ht="15" customHeight="1" x14ac:dyDescent="0.25">
      <c r="A1190" s="67"/>
      <c r="B1190" s="68"/>
      <c r="C1190" s="69"/>
      <c r="D1190" s="70"/>
      <c r="E1190" s="30">
        <f t="shared" si="19"/>
        <v>0</v>
      </c>
    </row>
    <row r="1191" spans="1:5" ht="15" customHeight="1" x14ac:dyDescent="0.25">
      <c r="A1191" s="67"/>
      <c r="B1191" s="68"/>
      <c r="C1191" s="69"/>
      <c r="D1191" s="70"/>
      <c r="E1191" s="30">
        <f t="shared" si="19"/>
        <v>0</v>
      </c>
    </row>
    <row r="1192" spans="1:5" ht="15" customHeight="1" x14ac:dyDescent="0.25">
      <c r="A1192" s="67"/>
      <c r="B1192" s="68"/>
      <c r="C1192" s="69"/>
      <c r="D1192" s="70"/>
      <c r="E1192" s="30">
        <f t="shared" si="19"/>
        <v>0</v>
      </c>
    </row>
    <row r="1193" spans="1:5" ht="15" customHeight="1" x14ac:dyDescent="0.25">
      <c r="A1193" s="67"/>
      <c r="B1193" s="68"/>
      <c r="C1193" s="69"/>
      <c r="D1193" s="70"/>
      <c r="E1193" s="30">
        <f t="shared" si="19"/>
        <v>0</v>
      </c>
    </row>
    <row r="1194" spans="1:5" ht="15" customHeight="1" x14ac:dyDescent="0.25">
      <c r="A1194" s="67"/>
      <c r="B1194" s="68"/>
      <c r="C1194" s="69"/>
      <c r="D1194" s="70"/>
      <c r="E1194" s="30">
        <f t="shared" si="19"/>
        <v>0</v>
      </c>
    </row>
    <row r="1195" spans="1:5" ht="15" customHeight="1" x14ac:dyDescent="0.25">
      <c r="A1195" s="67"/>
      <c r="B1195" s="68"/>
      <c r="C1195" s="69"/>
      <c r="D1195" s="70"/>
      <c r="E1195" s="30">
        <f t="shared" si="19"/>
        <v>0</v>
      </c>
    </row>
    <row r="1196" spans="1:5" ht="15" customHeight="1" x14ac:dyDescent="0.25">
      <c r="A1196" s="67"/>
      <c r="B1196" s="68"/>
      <c r="C1196" s="69"/>
      <c r="D1196" s="70"/>
      <c r="E1196" s="30">
        <f t="shared" si="19"/>
        <v>0</v>
      </c>
    </row>
    <row r="1197" spans="1:5" ht="15" customHeight="1" x14ac:dyDescent="0.25">
      <c r="A1197" s="67"/>
      <c r="B1197" s="68"/>
      <c r="C1197" s="69"/>
      <c r="D1197" s="70"/>
      <c r="E1197" s="30">
        <f t="shared" si="19"/>
        <v>0</v>
      </c>
    </row>
    <row r="1198" spans="1:5" ht="15" customHeight="1" x14ac:dyDescent="0.25">
      <c r="A1198" s="67"/>
      <c r="B1198" s="68"/>
      <c r="C1198" s="69"/>
      <c r="D1198" s="70"/>
      <c r="E1198" s="30">
        <f t="shared" si="19"/>
        <v>0</v>
      </c>
    </row>
    <row r="1199" spans="1:5" ht="15" customHeight="1" x14ac:dyDescent="0.25">
      <c r="A1199" s="67"/>
      <c r="B1199" s="68"/>
      <c r="C1199" s="69"/>
      <c r="D1199" s="70"/>
      <c r="E1199" s="30">
        <f t="shared" si="19"/>
        <v>0</v>
      </c>
    </row>
    <row r="1200" spans="1:5" ht="15" customHeight="1" x14ac:dyDescent="0.25">
      <c r="A1200" s="67"/>
      <c r="B1200" s="68"/>
      <c r="C1200" s="69"/>
      <c r="D1200" s="70"/>
      <c r="E1200" s="30">
        <f t="shared" si="19"/>
        <v>0</v>
      </c>
    </row>
    <row r="1201" spans="1:5" ht="15" customHeight="1" x14ac:dyDescent="0.25">
      <c r="A1201" s="67"/>
      <c r="B1201" s="68"/>
      <c r="C1201" s="69"/>
      <c r="D1201" s="70"/>
      <c r="E1201" s="30">
        <f t="shared" si="19"/>
        <v>0</v>
      </c>
    </row>
    <row r="1202" spans="1:5" ht="15" customHeight="1" x14ac:dyDescent="0.25">
      <c r="A1202" s="67"/>
      <c r="B1202" s="68"/>
      <c r="C1202" s="69"/>
      <c r="D1202" s="70"/>
      <c r="E1202" s="30">
        <f t="shared" si="19"/>
        <v>0</v>
      </c>
    </row>
    <row r="1203" spans="1:5" ht="15" customHeight="1" x14ac:dyDescent="0.25">
      <c r="A1203" s="67"/>
      <c r="B1203" s="68"/>
      <c r="C1203" s="69"/>
      <c r="D1203" s="70"/>
      <c r="E1203" s="30">
        <f t="shared" si="19"/>
        <v>0</v>
      </c>
    </row>
    <row r="1204" spans="1:5" ht="15" customHeight="1" x14ac:dyDescent="0.25">
      <c r="A1204" s="67"/>
      <c r="B1204" s="68"/>
      <c r="C1204" s="69"/>
      <c r="D1204" s="70"/>
      <c r="E1204" s="30">
        <f t="shared" si="19"/>
        <v>0</v>
      </c>
    </row>
    <row r="1205" spans="1:5" ht="15" customHeight="1" x14ac:dyDescent="0.25">
      <c r="A1205" s="67"/>
      <c r="B1205" s="68"/>
      <c r="C1205" s="69"/>
      <c r="D1205" s="70"/>
      <c r="E1205" s="30">
        <f t="shared" si="19"/>
        <v>0</v>
      </c>
    </row>
    <row r="1206" spans="1:5" ht="15" customHeight="1" x14ac:dyDescent="0.25">
      <c r="A1206" s="67"/>
      <c r="B1206" s="68"/>
      <c r="C1206" s="69"/>
      <c r="D1206" s="70"/>
      <c r="E1206" s="30">
        <f t="shared" si="19"/>
        <v>0</v>
      </c>
    </row>
    <row r="1207" spans="1:5" ht="15" customHeight="1" x14ac:dyDescent="0.25">
      <c r="A1207" s="67"/>
      <c r="B1207" s="68"/>
      <c r="C1207" s="69"/>
      <c r="D1207" s="70"/>
      <c r="E1207" s="30">
        <f t="shared" si="19"/>
        <v>0</v>
      </c>
    </row>
    <row r="1208" spans="1:5" ht="15" customHeight="1" x14ac:dyDescent="0.25">
      <c r="A1208" s="67"/>
      <c r="B1208" s="68"/>
      <c r="C1208" s="69"/>
      <c r="D1208" s="70"/>
      <c r="E1208" s="30">
        <f t="shared" si="19"/>
        <v>0</v>
      </c>
    </row>
    <row r="1209" spans="1:5" ht="15" customHeight="1" x14ac:dyDescent="0.25">
      <c r="A1209" s="67"/>
      <c r="B1209" s="68"/>
      <c r="C1209" s="69"/>
      <c r="D1209" s="70"/>
      <c r="E1209" s="30">
        <f t="shared" si="19"/>
        <v>0</v>
      </c>
    </row>
    <row r="1210" spans="1:5" ht="15" customHeight="1" x14ac:dyDescent="0.25">
      <c r="A1210" s="67"/>
      <c r="B1210" s="68"/>
      <c r="C1210" s="69"/>
      <c r="D1210" s="70"/>
      <c r="E1210" s="30">
        <f t="shared" si="19"/>
        <v>0</v>
      </c>
    </row>
    <row r="1211" spans="1:5" ht="15" customHeight="1" x14ac:dyDescent="0.25">
      <c r="A1211" s="67"/>
      <c r="B1211" s="68"/>
      <c r="C1211" s="69"/>
      <c r="D1211" s="70"/>
      <c r="E1211" s="30">
        <f t="shared" si="19"/>
        <v>0</v>
      </c>
    </row>
    <row r="1212" spans="1:5" ht="15" customHeight="1" x14ac:dyDescent="0.25">
      <c r="A1212" s="67"/>
      <c r="B1212" s="68"/>
      <c r="C1212" s="69"/>
      <c r="D1212" s="70"/>
      <c r="E1212" s="30">
        <f t="shared" si="19"/>
        <v>0</v>
      </c>
    </row>
    <row r="1213" spans="1:5" ht="15" customHeight="1" x14ac:dyDescent="0.25">
      <c r="A1213" s="67"/>
      <c r="B1213" s="68"/>
      <c r="C1213" s="69"/>
      <c r="D1213" s="70"/>
      <c r="E1213" s="30">
        <f t="shared" si="19"/>
        <v>0</v>
      </c>
    </row>
    <row r="1214" spans="1:5" ht="15" customHeight="1" x14ac:dyDescent="0.25">
      <c r="A1214" s="67"/>
      <c r="B1214" s="68"/>
      <c r="C1214" s="69"/>
      <c r="D1214" s="70"/>
      <c r="E1214" s="30">
        <f t="shared" si="19"/>
        <v>0</v>
      </c>
    </row>
    <row r="1215" spans="1:5" ht="15" customHeight="1" x14ac:dyDescent="0.25">
      <c r="A1215" s="67"/>
      <c r="B1215" s="68"/>
      <c r="C1215" s="69"/>
      <c r="D1215" s="70"/>
      <c r="E1215" s="30">
        <f t="shared" si="19"/>
        <v>0</v>
      </c>
    </row>
    <row r="1216" spans="1:5" ht="15" customHeight="1" x14ac:dyDescent="0.25">
      <c r="A1216" s="67"/>
      <c r="B1216" s="68"/>
      <c r="C1216" s="69"/>
      <c r="D1216" s="70"/>
      <c r="E1216" s="30">
        <f t="shared" si="19"/>
        <v>0</v>
      </c>
    </row>
    <row r="1217" spans="1:5" ht="15" customHeight="1" x14ac:dyDescent="0.25">
      <c r="A1217" s="67"/>
      <c r="B1217" s="68"/>
      <c r="C1217" s="69"/>
      <c r="D1217" s="70"/>
      <c r="E1217" s="30">
        <f t="shared" si="19"/>
        <v>0</v>
      </c>
    </row>
    <row r="1218" spans="1:5" ht="15" customHeight="1" x14ac:dyDescent="0.25">
      <c r="A1218" s="67"/>
      <c r="B1218" s="68"/>
      <c r="C1218" s="69"/>
      <c r="D1218" s="70"/>
      <c r="E1218" s="30">
        <f t="shared" ref="E1218:E1281" si="20">A1218*B1218</f>
        <v>0</v>
      </c>
    </row>
    <row r="1219" spans="1:5" ht="15" customHeight="1" x14ac:dyDescent="0.25">
      <c r="A1219" s="67"/>
      <c r="B1219" s="68"/>
      <c r="C1219" s="69"/>
      <c r="D1219" s="70"/>
      <c r="E1219" s="30">
        <f t="shared" si="20"/>
        <v>0</v>
      </c>
    </row>
    <row r="1220" spans="1:5" ht="15" customHeight="1" x14ac:dyDescent="0.25">
      <c r="A1220" s="67"/>
      <c r="B1220" s="68"/>
      <c r="C1220" s="69"/>
      <c r="D1220" s="70"/>
      <c r="E1220" s="30">
        <f t="shared" si="20"/>
        <v>0</v>
      </c>
    </row>
    <row r="1221" spans="1:5" ht="15" customHeight="1" x14ac:dyDescent="0.25">
      <c r="A1221" s="67"/>
      <c r="B1221" s="68"/>
      <c r="C1221" s="69"/>
      <c r="D1221" s="70"/>
      <c r="E1221" s="30">
        <f t="shared" si="20"/>
        <v>0</v>
      </c>
    </row>
    <row r="1222" spans="1:5" ht="15" customHeight="1" x14ac:dyDescent="0.25">
      <c r="A1222" s="67"/>
      <c r="B1222" s="68"/>
      <c r="C1222" s="69"/>
      <c r="D1222" s="70"/>
      <c r="E1222" s="30">
        <f t="shared" si="20"/>
        <v>0</v>
      </c>
    </row>
    <row r="1223" spans="1:5" ht="15" customHeight="1" x14ac:dyDescent="0.25">
      <c r="A1223" s="67"/>
      <c r="B1223" s="68"/>
      <c r="C1223" s="69"/>
      <c r="D1223" s="70"/>
      <c r="E1223" s="30">
        <f t="shared" si="20"/>
        <v>0</v>
      </c>
    </row>
    <row r="1224" spans="1:5" ht="15" customHeight="1" x14ac:dyDescent="0.25">
      <c r="A1224" s="67"/>
      <c r="B1224" s="68"/>
      <c r="C1224" s="69"/>
      <c r="D1224" s="70"/>
      <c r="E1224" s="30">
        <f t="shared" si="20"/>
        <v>0</v>
      </c>
    </row>
    <row r="1225" spans="1:5" ht="15" customHeight="1" x14ac:dyDescent="0.25">
      <c r="A1225" s="67"/>
      <c r="B1225" s="68"/>
      <c r="C1225" s="69"/>
      <c r="D1225" s="70"/>
      <c r="E1225" s="30">
        <f t="shared" si="20"/>
        <v>0</v>
      </c>
    </row>
    <row r="1226" spans="1:5" ht="15" customHeight="1" x14ac:dyDescent="0.25">
      <c r="A1226" s="67"/>
      <c r="B1226" s="68"/>
      <c r="C1226" s="69"/>
      <c r="D1226" s="70"/>
      <c r="E1226" s="30">
        <f t="shared" si="20"/>
        <v>0</v>
      </c>
    </row>
    <row r="1227" spans="1:5" ht="15" customHeight="1" x14ac:dyDescent="0.25">
      <c r="A1227" s="67"/>
      <c r="B1227" s="68"/>
      <c r="C1227" s="69"/>
      <c r="D1227" s="70"/>
      <c r="E1227" s="30">
        <f t="shared" si="20"/>
        <v>0</v>
      </c>
    </row>
    <row r="1228" spans="1:5" ht="15" customHeight="1" x14ac:dyDescent="0.25">
      <c r="A1228" s="67"/>
      <c r="B1228" s="68"/>
      <c r="C1228" s="69"/>
      <c r="D1228" s="70"/>
      <c r="E1228" s="30">
        <f t="shared" si="20"/>
        <v>0</v>
      </c>
    </row>
    <row r="1229" spans="1:5" ht="15" customHeight="1" x14ac:dyDescent="0.25">
      <c r="A1229" s="67"/>
      <c r="B1229" s="68"/>
      <c r="C1229" s="69"/>
      <c r="D1229" s="70"/>
      <c r="E1229" s="30">
        <f t="shared" si="20"/>
        <v>0</v>
      </c>
    </row>
    <row r="1230" spans="1:5" ht="15" customHeight="1" x14ac:dyDescent="0.25">
      <c r="A1230" s="67"/>
      <c r="B1230" s="68"/>
      <c r="C1230" s="69"/>
      <c r="D1230" s="70"/>
      <c r="E1230" s="30">
        <f t="shared" si="20"/>
        <v>0</v>
      </c>
    </row>
    <row r="1231" spans="1:5" ht="15" customHeight="1" x14ac:dyDescent="0.25">
      <c r="A1231" s="67"/>
      <c r="B1231" s="68"/>
      <c r="C1231" s="69"/>
      <c r="D1231" s="70"/>
      <c r="E1231" s="30">
        <f t="shared" si="20"/>
        <v>0</v>
      </c>
    </row>
    <row r="1232" spans="1:5" ht="15" customHeight="1" x14ac:dyDescent="0.25">
      <c r="A1232" s="67"/>
      <c r="B1232" s="68"/>
      <c r="C1232" s="69"/>
      <c r="D1232" s="70"/>
      <c r="E1232" s="30">
        <f t="shared" si="20"/>
        <v>0</v>
      </c>
    </row>
    <row r="1233" spans="1:5" ht="15" customHeight="1" x14ac:dyDescent="0.25">
      <c r="A1233" s="67"/>
      <c r="B1233" s="68"/>
      <c r="C1233" s="69"/>
      <c r="D1233" s="70"/>
      <c r="E1233" s="30">
        <f t="shared" si="20"/>
        <v>0</v>
      </c>
    </row>
    <row r="1234" spans="1:5" ht="15" customHeight="1" x14ac:dyDescent="0.25">
      <c r="A1234" s="67"/>
      <c r="B1234" s="68"/>
      <c r="C1234" s="69"/>
      <c r="D1234" s="70"/>
      <c r="E1234" s="30">
        <f t="shared" si="20"/>
        <v>0</v>
      </c>
    </row>
    <row r="1235" spans="1:5" ht="15" customHeight="1" x14ac:dyDescent="0.25">
      <c r="A1235" s="67"/>
      <c r="B1235" s="68"/>
      <c r="C1235" s="69"/>
      <c r="D1235" s="70"/>
      <c r="E1235" s="30">
        <f t="shared" si="20"/>
        <v>0</v>
      </c>
    </row>
    <row r="1236" spans="1:5" ht="15" customHeight="1" x14ac:dyDescent="0.25">
      <c r="A1236" s="67"/>
      <c r="B1236" s="68"/>
      <c r="C1236" s="69"/>
      <c r="D1236" s="70"/>
      <c r="E1236" s="30">
        <f t="shared" si="20"/>
        <v>0</v>
      </c>
    </row>
    <row r="1237" spans="1:5" ht="15" customHeight="1" x14ac:dyDescent="0.25">
      <c r="A1237" s="67"/>
      <c r="B1237" s="68"/>
      <c r="C1237" s="69"/>
      <c r="D1237" s="70"/>
      <c r="E1237" s="30">
        <f t="shared" si="20"/>
        <v>0</v>
      </c>
    </row>
    <row r="1238" spans="1:5" ht="15" customHeight="1" x14ac:dyDescent="0.25">
      <c r="A1238" s="67"/>
      <c r="B1238" s="68"/>
      <c r="C1238" s="69"/>
      <c r="D1238" s="70"/>
      <c r="E1238" s="30">
        <f t="shared" si="20"/>
        <v>0</v>
      </c>
    </row>
    <row r="1239" spans="1:5" ht="15" customHeight="1" x14ac:dyDescent="0.25">
      <c r="A1239" s="67"/>
      <c r="B1239" s="68"/>
      <c r="C1239" s="69"/>
      <c r="D1239" s="70"/>
      <c r="E1239" s="30">
        <f t="shared" si="20"/>
        <v>0</v>
      </c>
    </row>
    <row r="1240" spans="1:5" ht="15" customHeight="1" x14ac:dyDescent="0.25">
      <c r="A1240" s="67"/>
      <c r="B1240" s="68"/>
      <c r="C1240" s="69"/>
      <c r="D1240" s="70"/>
      <c r="E1240" s="30">
        <f t="shared" si="20"/>
        <v>0</v>
      </c>
    </row>
    <row r="1241" spans="1:5" ht="15" customHeight="1" x14ac:dyDescent="0.25">
      <c r="A1241" s="67"/>
      <c r="B1241" s="68"/>
      <c r="C1241" s="69"/>
      <c r="D1241" s="70"/>
      <c r="E1241" s="30">
        <f t="shared" si="20"/>
        <v>0</v>
      </c>
    </row>
    <row r="1242" spans="1:5" ht="15" customHeight="1" x14ac:dyDescent="0.25">
      <c r="A1242" s="67"/>
      <c r="B1242" s="68"/>
      <c r="C1242" s="69"/>
      <c r="D1242" s="70"/>
      <c r="E1242" s="30">
        <f t="shared" si="20"/>
        <v>0</v>
      </c>
    </row>
    <row r="1243" spans="1:5" ht="15" customHeight="1" x14ac:dyDescent="0.25">
      <c r="A1243" s="67"/>
      <c r="B1243" s="68"/>
      <c r="C1243" s="69"/>
      <c r="D1243" s="70"/>
      <c r="E1243" s="30">
        <f t="shared" si="20"/>
        <v>0</v>
      </c>
    </row>
    <row r="1244" spans="1:5" ht="15" customHeight="1" x14ac:dyDescent="0.25">
      <c r="A1244" s="67"/>
      <c r="B1244" s="68"/>
      <c r="C1244" s="69"/>
      <c r="D1244" s="70"/>
      <c r="E1244" s="30">
        <f t="shared" si="20"/>
        <v>0</v>
      </c>
    </row>
    <row r="1245" spans="1:5" ht="15" customHeight="1" x14ac:dyDescent="0.25">
      <c r="A1245" s="67"/>
      <c r="B1245" s="68"/>
      <c r="C1245" s="69"/>
      <c r="D1245" s="70"/>
      <c r="E1245" s="30">
        <f t="shared" si="20"/>
        <v>0</v>
      </c>
    </row>
    <row r="1246" spans="1:5" ht="15" customHeight="1" x14ac:dyDescent="0.25">
      <c r="A1246" s="67"/>
      <c r="B1246" s="68"/>
      <c r="C1246" s="69"/>
      <c r="D1246" s="70"/>
      <c r="E1246" s="30">
        <f t="shared" si="20"/>
        <v>0</v>
      </c>
    </row>
    <row r="1247" spans="1:5" ht="15" customHeight="1" x14ac:dyDescent="0.25">
      <c r="A1247" s="67"/>
      <c r="B1247" s="68"/>
      <c r="C1247" s="69"/>
      <c r="D1247" s="70"/>
      <c r="E1247" s="30">
        <f t="shared" si="20"/>
        <v>0</v>
      </c>
    </row>
    <row r="1248" spans="1:5" ht="15" customHeight="1" x14ac:dyDescent="0.25">
      <c r="A1248" s="67"/>
      <c r="B1248" s="68"/>
      <c r="C1248" s="69"/>
      <c r="D1248" s="70"/>
      <c r="E1248" s="30">
        <f t="shared" si="20"/>
        <v>0</v>
      </c>
    </row>
    <row r="1249" spans="1:5" ht="15" customHeight="1" x14ac:dyDescent="0.25">
      <c r="A1249" s="67"/>
      <c r="B1249" s="68"/>
      <c r="C1249" s="69"/>
      <c r="D1249" s="70"/>
      <c r="E1249" s="30">
        <f t="shared" si="20"/>
        <v>0</v>
      </c>
    </row>
    <row r="1250" spans="1:5" ht="15" customHeight="1" x14ac:dyDescent="0.25">
      <c r="A1250" s="67"/>
      <c r="B1250" s="68"/>
      <c r="C1250" s="69"/>
      <c r="D1250" s="70"/>
      <c r="E1250" s="30">
        <f t="shared" si="20"/>
        <v>0</v>
      </c>
    </row>
    <row r="1251" spans="1:5" ht="15" customHeight="1" x14ac:dyDescent="0.25">
      <c r="A1251" s="67"/>
      <c r="B1251" s="68"/>
      <c r="C1251" s="69"/>
      <c r="D1251" s="70"/>
      <c r="E1251" s="30">
        <f t="shared" si="20"/>
        <v>0</v>
      </c>
    </row>
    <row r="1252" spans="1:5" ht="15" customHeight="1" x14ac:dyDescent="0.25">
      <c r="A1252" s="67"/>
      <c r="B1252" s="68"/>
      <c r="C1252" s="69"/>
      <c r="D1252" s="70"/>
      <c r="E1252" s="30">
        <f t="shared" si="20"/>
        <v>0</v>
      </c>
    </row>
    <row r="1253" spans="1:5" ht="15" customHeight="1" x14ac:dyDescent="0.25">
      <c r="A1253" s="67"/>
      <c r="B1253" s="68"/>
      <c r="C1253" s="69"/>
      <c r="D1253" s="70"/>
      <c r="E1253" s="30">
        <f t="shared" si="20"/>
        <v>0</v>
      </c>
    </row>
    <row r="1254" spans="1:5" ht="15" customHeight="1" x14ac:dyDescent="0.25">
      <c r="A1254" s="67"/>
      <c r="B1254" s="68"/>
      <c r="C1254" s="69"/>
      <c r="D1254" s="70"/>
      <c r="E1254" s="30">
        <f t="shared" si="20"/>
        <v>0</v>
      </c>
    </row>
    <row r="1255" spans="1:5" ht="15" customHeight="1" x14ac:dyDescent="0.25">
      <c r="A1255" s="67"/>
      <c r="B1255" s="68"/>
      <c r="C1255" s="69"/>
      <c r="D1255" s="70"/>
      <c r="E1255" s="30">
        <f t="shared" si="20"/>
        <v>0</v>
      </c>
    </row>
    <row r="1256" spans="1:5" ht="15" customHeight="1" x14ac:dyDescent="0.25">
      <c r="A1256" s="67"/>
      <c r="B1256" s="68"/>
      <c r="C1256" s="69"/>
      <c r="D1256" s="70"/>
      <c r="E1256" s="30">
        <f t="shared" si="20"/>
        <v>0</v>
      </c>
    </row>
    <row r="1257" spans="1:5" ht="15" customHeight="1" x14ac:dyDescent="0.25">
      <c r="A1257" s="67"/>
      <c r="B1257" s="68"/>
      <c r="C1257" s="69"/>
      <c r="D1257" s="70"/>
      <c r="E1257" s="30">
        <f t="shared" si="20"/>
        <v>0</v>
      </c>
    </row>
    <row r="1258" spans="1:5" ht="15" customHeight="1" x14ac:dyDescent="0.25">
      <c r="A1258" s="67"/>
      <c r="B1258" s="68"/>
      <c r="C1258" s="69"/>
      <c r="D1258" s="70"/>
      <c r="E1258" s="30">
        <f t="shared" si="20"/>
        <v>0</v>
      </c>
    </row>
    <row r="1259" spans="1:5" ht="15" customHeight="1" x14ac:dyDescent="0.25">
      <c r="A1259" s="67"/>
      <c r="B1259" s="68"/>
      <c r="C1259" s="69"/>
      <c r="D1259" s="70"/>
      <c r="E1259" s="30">
        <f t="shared" si="20"/>
        <v>0</v>
      </c>
    </row>
    <row r="1260" spans="1:5" ht="15" customHeight="1" x14ac:dyDescent="0.25">
      <c r="A1260" s="67"/>
      <c r="B1260" s="68"/>
      <c r="C1260" s="69"/>
      <c r="D1260" s="70"/>
      <c r="E1260" s="30">
        <f t="shared" si="20"/>
        <v>0</v>
      </c>
    </row>
    <row r="1261" spans="1:5" ht="15" customHeight="1" x14ac:dyDescent="0.25">
      <c r="A1261" s="67"/>
      <c r="B1261" s="68"/>
      <c r="C1261" s="69"/>
      <c r="D1261" s="70"/>
      <c r="E1261" s="30">
        <f t="shared" si="20"/>
        <v>0</v>
      </c>
    </row>
    <row r="1262" spans="1:5" ht="15" customHeight="1" x14ac:dyDescent="0.25">
      <c r="A1262" s="67"/>
      <c r="B1262" s="68"/>
      <c r="C1262" s="69"/>
      <c r="D1262" s="70"/>
      <c r="E1262" s="30">
        <f t="shared" si="20"/>
        <v>0</v>
      </c>
    </row>
    <row r="1263" spans="1:5" ht="15" customHeight="1" x14ac:dyDescent="0.25">
      <c r="A1263" s="67"/>
      <c r="B1263" s="68"/>
      <c r="C1263" s="69"/>
      <c r="D1263" s="70"/>
      <c r="E1263" s="30">
        <f t="shared" si="20"/>
        <v>0</v>
      </c>
    </row>
    <row r="1264" spans="1:5" ht="15" customHeight="1" x14ac:dyDescent="0.25">
      <c r="A1264" s="67"/>
      <c r="B1264" s="68"/>
      <c r="C1264" s="69"/>
      <c r="D1264" s="70"/>
      <c r="E1264" s="30">
        <f t="shared" si="20"/>
        <v>0</v>
      </c>
    </row>
    <row r="1265" spans="1:5" ht="15" customHeight="1" x14ac:dyDescent="0.25">
      <c r="A1265" s="67"/>
      <c r="B1265" s="68"/>
      <c r="C1265" s="69"/>
      <c r="D1265" s="70"/>
      <c r="E1265" s="30">
        <f t="shared" si="20"/>
        <v>0</v>
      </c>
    </row>
    <row r="1266" spans="1:5" ht="15" customHeight="1" x14ac:dyDescent="0.25">
      <c r="A1266" s="67"/>
      <c r="B1266" s="68"/>
      <c r="C1266" s="69"/>
      <c r="D1266" s="70"/>
      <c r="E1266" s="30">
        <f t="shared" si="20"/>
        <v>0</v>
      </c>
    </row>
    <row r="1267" spans="1:5" ht="15" customHeight="1" x14ac:dyDescent="0.25">
      <c r="A1267" s="67"/>
      <c r="B1267" s="68"/>
      <c r="C1267" s="69"/>
      <c r="D1267" s="70"/>
      <c r="E1267" s="30">
        <f t="shared" si="20"/>
        <v>0</v>
      </c>
    </row>
    <row r="1268" spans="1:5" ht="15" customHeight="1" x14ac:dyDescent="0.25">
      <c r="A1268" s="67"/>
      <c r="B1268" s="68"/>
      <c r="C1268" s="69"/>
      <c r="D1268" s="70"/>
      <c r="E1268" s="30">
        <f t="shared" si="20"/>
        <v>0</v>
      </c>
    </row>
    <row r="1269" spans="1:5" ht="15" customHeight="1" x14ac:dyDescent="0.25">
      <c r="A1269" s="67"/>
      <c r="B1269" s="68"/>
      <c r="C1269" s="69"/>
      <c r="D1269" s="70"/>
      <c r="E1269" s="30">
        <f t="shared" si="20"/>
        <v>0</v>
      </c>
    </row>
    <row r="1270" spans="1:5" ht="15" customHeight="1" x14ac:dyDescent="0.25">
      <c r="A1270" s="67"/>
      <c r="B1270" s="68"/>
      <c r="C1270" s="69"/>
      <c r="D1270" s="70"/>
      <c r="E1270" s="30">
        <f t="shared" si="20"/>
        <v>0</v>
      </c>
    </row>
    <row r="1271" spans="1:5" ht="15" customHeight="1" x14ac:dyDescent="0.25">
      <c r="A1271" s="67"/>
      <c r="B1271" s="68"/>
      <c r="C1271" s="69"/>
      <c r="D1271" s="70"/>
      <c r="E1271" s="30">
        <f t="shared" si="20"/>
        <v>0</v>
      </c>
    </row>
    <row r="1272" spans="1:5" ht="15" customHeight="1" x14ac:dyDescent="0.25">
      <c r="A1272" s="67"/>
      <c r="B1272" s="68"/>
      <c r="C1272" s="69"/>
      <c r="D1272" s="70"/>
      <c r="E1272" s="30">
        <f t="shared" si="20"/>
        <v>0</v>
      </c>
    </row>
    <row r="1273" spans="1:5" ht="15" customHeight="1" x14ac:dyDescent="0.25">
      <c r="A1273" s="67"/>
      <c r="B1273" s="68"/>
      <c r="C1273" s="69"/>
      <c r="D1273" s="70"/>
      <c r="E1273" s="30">
        <f t="shared" si="20"/>
        <v>0</v>
      </c>
    </row>
    <row r="1274" spans="1:5" ht="15" customHeight="1" x14ac:dyDescent="0.25">
      <c r="A1274" s="67"/>
      <c r="B1274" s="68"/>
      <c r="C1274" s="69"/>
      <c r="D1274" s="70"/>
      <c r="E1274" s="30">
        <f t="shared" si="20"/>
        <v>0</v>
      </c>
    </row>
    <row r="1275" spans="1:5" ht="15" customHeight="1" x14ac:dyDescent="0.25">
      <c r="A1275" s="67"/>
      <c r="B1275" s="68"/>
      <c r="C1275" s="69"/>
      <c r="D1275" s="70"/>
      <c r="E1275" s="30">
        <f t="shared" si="20"/>
        <v>0</v>
      </c>
    </row>
    <row r="1276" spans="1:5" ht="15" customHeight="1" x14ac:dyDescent="0.25">
      <c r="A1276" s="67"/>
      <c r="B1276" s="68"/>
      <c r="C1276" s="69"/>
      <c r="D1276" s="70"/>
      <c r="E1276" s="30">
        <f t="shared" si="20"/>
        <v>0</v>
      </c>
    </row>
    <row r="1277" spans="1:5" ht="15" customHeight="1" x14ac:dyDescent="0.25">
      <c r="A1277" s="67"/>
      <c r="B1277" s="68"/>
      <c r="C1277" s="69"/>
      <c r="D1277" s="70"/>
      <c r="E1277" s="30">
        <f t="shared" si="20"/>
        <v>0</v>
      </c>
    </row>
    <row r="1278" spans="1:5" ht="15" customHeight="1" x14ac:dyDescent="0.25">
      <c r="A1278" s="67"/>
      <c r="B1278" s="68"/>
      <c r="C1278" s="69"/>
      <c r="D1278" s="70"/>
      <c r="E1278" s="30">
        <f t="shared" si="20"/>
        <v>0</v>
      </c>
    </row>
    <row r="1279" spans="1:5" ht="15" customHeight="1" x14ac:dyDescent="0.25">
      <c r="A1279" s="67"/>
      <c r="B1279" s="68"/>
      <c r="C1279" s="69"/>
      <c r="D1279" s="70"/>
      <c r="E1279" s="30">
        <f t="shared" si="20"/>
        <v>0</v>
      </c>
    </row>
    <row r="1280" spans="1:5" ht="15" customHeight="1" x14ac:dyDescent="0.25">
      <c r="A1280" s="67"/>
      <c r="B1280" s="68"/>
      <c r="C1280" s="69"/>
      <c r="D1280" s="70"/>
      <c r="E1280" s="30">
        <f t="shared" si="20"/>
        <v>0</v>
      </c>
    </row>
    <row r="1281" spans="1:5" ht="15" customHeight="1" x14ac:dyDescent="0.25">
      <c r="A1281" s="67"/>
      <c r="B1281" s="68"/>
      <c r="C1281" s="69"/>
      <c r="D1281" s="70"/>
      <c r="E1281" s="30">
        <f t="shared" si="20"/>
        <v>0</v>
      </c>
    </row>
    <row r="1282" spans="1:5" ht="15" customHeight="1" x14ac:dyDescent="0.25">
      <c r="A1282" s="67"/>
      <c r="B1282" s="68"/>
      <c r="C1282" s="69"/>
      <c r="D1282" s="70"/>
      <c r="E1282" s="30">
        <f t="shared" ref="E1282:E1345" si="21">A1282*B1282</f>
        <v>0</v>
      </c>
    </row>
    <row r="1283" spans="1:5" ht="15" customHeight="1" x14ac:dyDescent="0.25">
      <c r="A1283" s="67"/>
      <c r="B1283" s="68"/>
      <c r="C1283" s="69"/>
      <c r="D1283" s="70"/>
      <c r="E1283" s="30">
        <f t="shared" si="21"/>
        <v>0</v>
      </c>
    </row>
    <row r="1284" spans="1:5" ht="15" customHeight="1" x14ac:dyDescent="0.25">
      <c r="A1284" s="67"/>
      <c r="B1284" s="68"/>
      <c r="C1284" s="69"/>
      <c r="D1284" s="70"/>
      <c r="E1284" s="30">
        <f t="shared" si="21"/>
        <v>0</v>
      </c>
    </row>
    <row r="1285" spans="1:5" ht="15" customHeight="1" x14ac:dyDescent="0.25">
      <c r="A1285" s="67"/>
      <c r="B1285" s="68"/>
      <c r="C1285" s="69"/>
      <c r="D1285" s="70"/>
      <c r="E1285" s="30">
        <f t="shared" si="21"/>
        <v>0</v>
      </c>
    </row>
    <row r="1286" spans="1:5" ht="15" customHeight="1" x14ac:dyDescent="0.25">
      <c r="A1286" s="67"/>
      <c r="B1286" s="68"/>
      <c r="C1286" s="69"/>
      <c r="D1286" s="70"/>
      <c r="E1286" s="30">
        <f t="shared" si="21"/>
        <v>0</v>
      </c>
    </row>
    <row r="1287" spans="1:5" ht="15" customHeight="1" x14ac:dyDescent="0.25">
      <c r="A1287" s="67"/>
      <c r="B1287" s="68"/>
      <c r="C1287" s="69"/>
      <c r="D1287" s="70"/>
      <c r="E1287" s="30">
        <f t="shared" si="21"/>
        <v>0</v>
      </c>
    </row>
    <row r="1288" spans="1:5" ht="15" customHeight="1" x14ac:dyDescent="0.25">
      <c r="A1288" s="67"/>
      <c r="B1288" s="68"/>
      <c r="C1288" s="69"/>
      <c r="D1288" s="70"/>
      <c r="E1288" s="30">
        <f t="shared" si="21"/>
        <v>0</v>
      </c>
    </row>
    <row r="1289" spans="1:5" ht="15" customHeight="1" x14ac:dyDescent="0.25">
      <c r="A1289" s="67"/>
      <c r="B1289" s="68"/>
      <c r="C1289" s="69"/>
      <c r="D1289" s="70"/>
      <c r="E1289" s="30">
        <f t="shared" si="21"/>
        <v>0</v>
      </c>
    </row>
    <row r="1290" spans="1:5" ht="15" customHeight="1" x14ac:dyDescent="0.25">
      <c r="A1290" s="67"/>
      <c r="B1290" s="68"/>
      <c r="C1290" s="69"/>
      <c r="D1290" s="70"/>
      <c r="E1290" s="30">
        <f t="shared" si="21"/>
        <v>0</v>
      </c>
    </row>
    <row r="1291" spans="1:5" ht="15" customHeight="1" x14ac:dyDescent="0.25">
      <c r="A1291" s="67"/>
      <c r="B1291" s="68"/>
      <c r="C1291" s="69"/>
      <c r="D1291" s="70"/>
      <c r="E1291" s="30">
        <f t="shared" si="21"/>
        <v>0</v>
      </c>
    </row>
    <row r="1292" spans="1:5" ht="15" customHeight="1" x14ac:dyDescent="0.25">
      <c r="A1292" s="67"/>
      <c r="B1292" s="68"/>
      <c r="C1292" s="69"/>
      <c r="D1292" s="70"/>
      <c r="E1292" s="30">
        <f t="shared" si="21"/>
        <v>0</v>
      </c>
    </row>
    <row r="1293" spans="1:5" ht="15" customHeight="1" x14ac:dyDescent="0.25">
      <c r="A1293" s="67"/>
      <c r="B1293" s="68"/>
      <c r="C1293" s="69"/>
      <c r="D1293" s="70"/>
      <c r="E1293" s="30">
        <f t="shared" si="21"/>
        <v>0</v>
      </c>
    </row>
    <row r="1294" spans="1:5" ht="15" customHeight="1" x14ac:dyDescent="0.25">
      <c r="A1294" s="67"/>
      <c r="B1294" s="68"/>
      <c r="C1294" s="69"/>
      <c r="D1294" s="70"/>
      <c r="E1294" s="30">
        <f t="shared" si="21"/>
        <v>0</v>
      </c>
    </row>
    <row r="1295" spans="1:5" ht="15" customHeight="1" x14ac:dyDescent="0.25">
      <c r="A1295" s="67"/>
      <c r="B1295" s="68"/>
      <c r="C1295" s="69"/>
      <c r="D1295" s="70"/>
      <c r="E1295" s="30">
        <f t="shared" si="21"/>
        <v>0</v>
      </c>
    </row>
    <row r="1296" spans="1:5" ht="15" customHeight="1" x14ac:dyDescent="0.25">
      <c r="A1296" s="67"/>
      <c r="B1296" s="68"/>
      <c r="C1296" s="69"/>
      <c r="D1296" s="70"/>
      <c r="E1296" s="30">
        <f t="shared" si="21"/>
        <v>0</v>
      </c>
    </row>
    <row r="1297" spans="1:5" ht="15" customHeight="1" x14ac:dyDescent="0.25">
      <c r="A1297" s="67"/>
      <c r="B1297" s="68"/>
      <c r="C1297" s="69"/>
      <c r="D1297" s="70"/>
      <c r="E1297" s="30">
        <f t="shared" si="21"/>
        <v>0</v>
      </c>
    </row>
    <row r="1298" spans="1:5" ht="15" customHeight="1" x14ac:dyDescent="0.25">
      <c r="A1298" s="67"/>
      <c r="B1298" s="68"/>
      <c r="C1298" s="69"/>
      <c r="D1298" s="70"/>
      <c r="E1298" s="30">
        <f t="shared" si="21"/>
        <v>0</v>
      </c>
    </row>
    <row r="1299" spans="1:5" ht="15" customHeight="1" x14ac:dyDescent="0.25">
      <c r="A1299" s="67"/>
      <c r="B1299" s="68"/>
      <c r="C1299" s="69"/>
      <c r="D1299" s="70"/>
      <c r="E1299" s="30">
        <f t="shared" si="21"/>
        <v>0</v>
      </c>
    </row>
    <row r="1300" spans="1:5" ht="15" customHeight="1" x14ac:dyDescent="0.25">
      <c r="A1300" s="67"/>
      <c r="B1300" s="68"/>
      <c r="C1300" s="69"/>
      <c r="D1300" s="70"/>
      <c r="E1300" s="30">
        <f t="shared" si="21"/>
        <v>0</v>
      </c>
    </row>
    <row r="1301" spans="1:5" ht="15" customHeight="1" x14ac:dyDescent="0.25">
      <c r="A1301" s="67"/>
      <c r="B1301" s="68"/>
      <c r="C1301" s="69"/>
      <c r="D1301" s="70"/>
      <c r="E1301" s="30">
        <f t="shared" si="21"/>
        <v>0</v>
      </c>
    </row>
    <row r="1302" spans="1:5" ht="15" customHeight="1" x14ac:dyDescent="0.25">
      <c r="A1302" s="67"/>
      <c r="B1302" s="68"/>
      <c r="C1302" s="69"/>
      <c r="D1302" s="70"/>
      <c r="E1302" s="30">
        <f t="shared" si="21"/>
        <v>0</v>
      </c>
    </row>
    <row r="1303" spans="1:5" ht="15" customHeight="1" x14ac:dyDescent="0.25">
      <c r="A1303" s="67"/>
      <c r="B1303" s="68"/>
      <c r="C1303" s="69"/>
      <c r="D1303" s="70"/>
      <c r="E1303" s="30">
        <f t="shared" si="21"/>
        <v>0</v>
      </c>
    </row>
    <row r="1304" spans="1:5" ht="15" customHeight="1" x14ac:dyDescent="0.25">
      <c r="A1304" s="67"/>
      <c r="B1304" s="68"/>
      <c r="C1304" s="69"/>
      <c r="D1304" s="70"/>
      <c r="E1304" s="30">
        <f t="shared" si="21"/>
        <v>0</v>
      </c>
    </row>
    <row r="1305" spans="1:5" ht="15" customHeight="1" x14ac:dyDescent="0.25">
      <c r="A1305" s="67"/>
      <c r="B1305" s="68"/>
      <c r="C1305" s="69"/>
      <c r="D1305" s="70"/>
      <c r="E1305" s="30">
        <f t="shared" si="21"/>
        <v>0</v>
      </c>
    </row>
    <row r="1306" spans="1:5" ht="15" customHeight="1" x14ac:dyDescent="0.25">
      <c r="A1306" s="67"/>
      <c r="B1306" s="68"/>
      <c r="C1306" s="69"/>
      <c r="D1306" s="70"/>
      <c r="E1306" s="30">
        <f t="shared" si="21"/>
        <v>0</v>
      </c>
    </row>
    <row r="1307" spans="1:5" ht="15" customHeight="1" x14ac:dyDescent="0.25">
      <c r="A1307" s="67"/>
      <c r="B1307" s="68"/>
      <c r="C1307" s="69"/>
      <c r="D1307" s="70"/>
      <c r="E1307" s="30">
        <f t="shared" si="21"/>
        <v>0</v>
      </c>
    </row>
    <row r="1308" spans="1:5" ht="15" customHeight="1" x14ac:dyDescent="0.25">
      <c r="A1308" s="67"/>
      <c r="B1308" s="68"/>
      <c r="C1308" s="69"/>
      <c r="D1308" s="70"/>
      <c r="E1308" s="30">
        <f t="shared" si="21"/>
        <v>0</v>
      </c>
    </row>
    <row r="1309" spans="1:5" ht="15" customHeight="1" x14ac:dyDescent="0.25">
      <c r="A1309" s="67"/>
      <c r="B1309" s="68"/>
      <c r="C1309" s="69"/>
      <c r="D1309" s="70"/>
      <c r="E1309" s="30">
        <f t="shared" si="21"/>
        <v>0</v>
      </c>
    </row>
    <row r="1310" spans="1:5" ht="15" customHeight="1" x14ac:dyDescent="0.25">
      <c r="A1310" s="67"/>
      <c r="B1310" s="68"/>
      <c r="C1310" s="69"/>
      <c r="D1310" s="70"/>
      <c r="E1310" s="30">
        <f t="shared" si="21"/>
        <v>0</v>
      </c>
    </row>
    <row r="1311" spans="1:5" ht="15" customHeight="1" x14ac:dyDescent="0.25">
      <c r="A1311" s="67"/>
      <c r="B1311" s="68"/>
      <c r="C1311" s="69"/>
      <c r="D1311" s="70"/>
      <c r="E1311" s="30">
        <f t="shared" si="21"/>
        <v>0</v>
      </c>
    </row>
    <row r="1312" spans="1:5" ht="15" customHeight="1" x14ac:dyDescent="0.25">
      <c r="A1312" s="67"/>
      <c r="B1312" s="68"/>
      <c r="C1312" s="69"/>
      <c r="D1312" s="70"/>
      <c r="E1312" s="30">
        <f t="shared" si="21"/>
        <v>0</v>
      </c>
    </row>
    <row r="1313" spans="1:5" ht="15" customHeight="1" x14ac:dyDescent="0.25">
      <c r="A1313" s="67"/>
      <c r="B1313" s="68"/>
      <c r="C1313" s="69"/>
      <c r="D1313" s="70"/>
      <c r="E1313" s="30">
        <f t="shared" si="21"/>
        <v>0</v>
      </c>
    </row>
    <row r="1314" spans="1:5" ht="15" customHeight="1" x14ac:dyDescent="0.25">
      <c r="A1314" s="67"/>
      <c r="B1314" s="68"/>
      <c r="C1314" s="69"/>
      <c r="D1314" s="70"/>
      <c r="E1314" s="30">
        <f t="shared" si="21"/>
        <v>0</v>
      </c>
    </row>
    <row r="1315" spans="1:5" ht="15" customHeight="1" x14ac:dyDescent="0.25">
      <c r="A1315" s="67"/>
      <c r="B1315" s="68"/>
      <c r="C1315" s="69"/>
      <c r="D1315" s="70"/>
      <c r="E1315" s="30">
        <f t="shared" si="21"/>
        <v>0</v>
      </c>
    </row>
    <row r="1316" spans="1:5" ht="15" customHeight="1" x14ac:dyDescent="0.25">
      <c r="A1316" s="67"/>
      <c r="B1316" s="68"/>
      <c r="C1316" s="69"/>
      <c r="D1316" s="70"/>
      <c r="E1316" s="30">
        <f t="shared" si="21"/>
        <v>0</v>
      </c>
    </row>
    <row r="1317" spans="1:5" ht="15" customHeight="1" x14ac:dyDescent="0.25">
      <c r="A1317" s="67"/>
      <c r="B1317" s="68"/>
      <c r="C1317" s="69"/>
      <c r="D1317" s="70"/>
      <c r="E1317" s="30">
        <f t="shared" si="21"/>
        <v>0</v>
      </c>
    </row>
    <row r="1318" spans="1:5" ht="15" customHeight="1" x14ac:dyDescent="0.25">
      <c r="A1318" s="67"/>
      <c r="B1318" s="68"/>
      <c r="C1318" s="69"/>
      <c r="D1318" s="70"/>
      <c r="E1318" s="30">
        <f t="shared" si="21"/>
        <v>0</v>
      </c>
    </row>
    <row r="1319" spans="1:5" ht="15" customHeight="1" x14ac:dyDescent="0.25">
      <c r="A1319" s="67"/>
      <c r="B1319" s="68"/>
      <c r="C1319" s="69"/>
      <c r="D1319" s="70"/>
      <c r="E1319" s="30">
        <f t="shared" si="21"/>
        <v>0</v>
      </c>
    </row>
    <row r="1320" spans="1:5" ht="15" customHeight="1" x14ac:dyDescent="0.25">
      <c r="A1320" s="67"/>
      <c r="B1320" s="68"/>
      <c r="C1320" s="69"/>
      <c r="D1320" s="70"/>
      <c r="E1320" s="30">
        <f t="shared" si="21"/>
        <v>0</v>
      </c>
    </row>
    <row r="1321" spans="1:5" ht="15" customHeight="1" x14ac:dyDescent="0.25">
      <c r="A1321" s="67"/>
      <c r="B1321" s="68"/>
      <c r="C1321" s="69"/>
      <c r="D1321" s="70"/>
      <c r="E1321" s="30">
        <f t="shared" si="21"/>
        <v>0</v>
      </c>
    </row>
    <row r="1322" spans="1:5" ht="15" customHeight="1" x14ac:dyDescent="0.25">
      <c r="A1322" s="67"/>
      <c r="B1322" s="68"/>
      <c r="C1322" s="69"/>
      <c r="D1322" s="70"/>
      <c r="E1322" s="30">
        <f t="shared" si="21"/>
        <v>0</v>
      </c>
    </row>
    <row r="1323" spans="1:5" ht="15" customHeight="1" x14ac:dyDescent="0.25">
      <c r="A1323" s="67"/>
      <c r="B1323" s="68"/>
      <c r="C1323" s="69"/>
      <c r="D1323" s="70"/>
      <c r="E1323" s="30">
        <f t="shared" si="21"/>
        <v>0</v>
      </c>
    </row>
    <row r="1324" spans="1:5" ht="15" customHeight="1" x14ac:dyDescent="0.25">
      <c r="A1324" s="67"/>
      <c r="B1324" s="68"/>
      <c r="C1324" s="69"/>
      <c r="D1324" s="70"/>
      <c r="E1324" s="30">
        <f t="shared" si="21"/>
        <v>0</v>
      </c>
    </row>
    <row r="1325" spans="1:5" ht="15" customHeight="1" x14ac:dyDescent="0.25">
      <c r="A1325" s="67"/>
      <c r="B1325" s="68"/>
      <c r="C1325" s="69"/>
      <c r="D1325" s="70"/>
      <c r="E1325" s="30">
        <f t="shared" si="21"/>
        <v>0</v>
      </c>
    </row>
    <row r="1326" spans="1:5" ht="15" customHeight="1" x14ac:dyDescent="0.25">
      <c r="A1326" s="67"/>
      <c r="B1326" s="68"/>
      <c r="C1326" s="69"/>
      <c r="D1326" s="70"/>
      <c r="E1326" s="30">
        <f t="shared" si="21"/>
        <v>0</v>
      </c>
    </row>
    <row r="1327" spans="1:5" ht="15" customHeight="1" x14ac:dyDescent="0.25">
      <c r="A1327" s="67"/>
      <c r="B1327" s="68"/>
      <c r="C1327" s="69"/>
      <c r="D1327" s="70"/>
      <c r="E1327" s="30">
        <f t="shared" si="21"/>
        <v>0</v>
      </c>
    </row>
    <row r="1328" spans="1:5" ht="15" customHeight="1" x14ac:dyDescent="0.25">
      <c r="A1328" s="67"/>
      <c r="B1328" s="68"/>
      <c r="C1328" s="69"/>
      <c r="D1328" s="70"/>
      <c r="E1328" s="30">
        <f t="shared" si="21"/>
        <v>0</v>
      </c>
    </row>
    <row r="1329" spans="1:5" ht="15" customHeight="1" x14ac:dyDescent="0.25">
      <c r="A1329" s="67"/>
      <c r="B1329" s="68"/>
      <c r="C1329" s="69"/>
      <c r="D1329" s="70"/>
      <c r="E1329" s="30">
        <f t="shared" si="21"/>
        <v>0</v>
      </c>
    </row>
    <row r="1330" spans="1:5" ht="15" customHeight="1" x14ac:dyDescent="0.25">
      <c r="A1330" s="67"/>
      <c r="B1330" s="68"/>
      <c r="C1330" s="69"/>
      <c r="D1330" s="70"/>
      <c r="E1330" s="30">
        <f t="shared" si="21"/>
        <v>0</v>
      </c>
    </row>
    <row r="1331" spans="1:5" ht="15" customHeight="1" x14ac:dyDescent="0.25">
      <c r="A1331" s="67"/>
      <c r="B1331" s="68"/>
      <c r="C1331" s="69"/>
      <c r="D1331" s="70"/>
      <c r="E1331" s="30">
        <f t="shared" si="21"/>
        <v>0</v>
      </c>
    </row>
    <row r="1332" spans="1:5" ht="15" customHeight="1" x14ac:dyDescent="0.25">
      <c r="A1332" s="67"/>
      <c r="B1332" s="68"/>
      <c r="C1332" s="69"/>
      <c r="D1332" s="70"/>
      <c r="E1332" s="30">
        <f t="shared" si="21"/>
        <v>0</v>
      </c>
    </row>
    <row r="1333" spans="1:5" ht="15" customHeight="1" x14ac:dyDescent="0.25">
      <c r="A1333" s="67"/>
      <c r="B1333" s="68"/>
      <c r="C1333" s="69"/>
      <c r="D1333" s="70"/>
      <c r="E1333" s="30">
        <f t="shared" si="21"/>
        <v>0</v>
      </c>
    </row>
    <row r="1334" spans="1:5" ht="15" customHeight="1" x14ac:dyDescent="0.25">
      <c r="A1334" s="67"/>
      <c r="B1334" s="68"/>
      <c r="C1334" s="69"/>
      <c r="D1334" s="70"/>
      <c r="E1334" s="30">
        <f t="shared" si="21"/>
        <v>0</v>
      </c>
    </row>
    <row r="1335" spans="1:5" ht="15" customHeight="1" x14ac:dyDescent="0.25">
      <c r="A1335" s="67"/>
      <c r="B1335" s="68"/>
      <c r="C1335" s="69"/>
      <c r="D1335" s="70"/>
      <c r="E1335" s="30">
        <f t="shared" si="21"/>
        <v>0</v>
      </c>
    </row>
    <row r="1336" spans="1:5" ht="15" customHeight="1" x14ac:dyDescent="0.25">
      <c r="A1336" s="67"/>
      <c r="B1336" s="68"/>
      <c r="C1336" s="69"/>
      <c r="D1336" s="70"/>
      <c r="E1336" s="30">
        <f t="shared" si="21"/>
        <v>0</v>
      </c>
    </row>
    <row r="1337" spans="1:5" ht="15" customHeight="1" x14ac:dyDescent="0.25">
      <c r="A1337" s="67"/>
      <c r="B1337" s="68"/>
      <c r="C1337" s="69"/>
      <c r="D1337" s="70"/>
      <c r="E1337" s="30">
        <f t="shared" si="21"/>
        <v>0</v>
      </c>
    </row>
    <row r="1338" spans="1:5" ht="15" customHeight="1" x14ac:dyDescent="0.25">
      <c r="A1338" s="67"/>
      <c r="B1338" s="68"/>
      <c r="C1338" s="69"/>
      <c r="D1338" s="70"/>
      <c r="E1338" s="30">
        <f t="shared" si="21"/>
        <v>0</v>
      </c>
    </row>
    <row r="1339" spans="1:5" ht="15" customHeight="1" x14ac:dyDescent="0.25">
      <c r="A1339" s="67"/>
      <c r="B1339" s="68"/>
      <c r="C1339" s="69"/>
      <c r="D1339" s="70"/>
      <c r="E1339" s="30">
        <f t="shared" si="21"/>
        <v>0</v>
      </c>
    </row>
    <row r="1340" spans="1:5" ht="15" customHeight="1" x14ac:dyDescent="0.25">
      <c r="A1340" s="67"/>
      <c r="B1340" s="68"/>
      <c r="C1340" s="69"/>
      <c r="D1340" s="70"/>
      <c r="E1340" s="30">
        <f t="shared" si="21"/>
        <v>0</v>
      </c>
    </row>
    <row r="1341" spans="1:5" ht="15" customHeight="1" x14ac:dyDescent="0.25">
      <c r="A1341" s="67"/>
      <c r="B1341" s="68"/>
      <c r="C1341" s="69"/>
      <c r="D1341" s="70"/>
      <c r="E1341" s="30">
        <f t="shared" si="21"/>
        <v>0</v>
      </c>
    </row>
    <row r="1342" spans="1:5" ht="15" customHeight="1" x14ac:dyDescent="0.25">
      <c r="A1342" s="67"/>
      <c r="B1342" s="68"/>
      <c r="C1342" s="69"/>
      <c r="D1342" s="70"/>
      <c r="E1342" s="30">
        <f t="shared" si="21"/>
        <v>0</v>
      </c>
    </row>
    <row r="1343" spans="1:5" ht="15" customHeight="1" x14ac:dyDescent="0.25">
      <c r="A1343" s="67"/>
      <c r="B1343" s="68"/>
      <c r="C1343" s="69"/>
      <c r="D1343" s="70"/>
      <c r="E1343" s="30">
        <f t="shared" si="21"/>
        <v>0</v>
      </c>
    </row>
    <row r="1344" spans="1:5" ht="15" customHeight="1" x14ac:dyDescent="0.25">
      <c r="A1344" s="67"/>
      <c r="B1344" s="68"/>
      <c r="C1344" s="69"/>
      <c r="D1344" s="70"/>
      <c r="E1344" s="30">
        <f t="shared" si="21"/>
        <v>0</v>
      </c>
    </row>
    <row r="1345" spans="1:5" ht="15" customHeight="1" x14ac:dyDescent="0.25">
      <c r="A1345" s="67"/>
      <c r="B1345" s="68"/>
      <c r="C1345" s="69"/>
      <c r="D1345" s="70"/>
      <c r="E1345" s="30">
        <f t="shared" si="21"/>
        <v>0</v>
      </c>
    </row>
    <row r="1346" spans="1:5" ht="15" customHeight="1" x14ac:dyDescent="0.25">
      <c r="A1346" s="67"/>
      <c r="B1346" s="68"/>
      <c r="C1346" s="69"/>
      <c r="D1346" s="70"/>
      <c r="E1346" s="30">
        <f t="shared" ref="E1346:E1409" si="22">A1346*B1346</f>
        <v>0</v>
      </c>
    </row>
    <row r="1347" spans="1:5" ht="15" customHeight="1" x14ac:dyDescent="0.25">
      <c r="A1347" s="67"/>
      <c r="B1347" s="68"/>
      <c r="C1347" s="69"/>
      <c r="D1347" s="70"/>
      <c r="E1347" s="30">
        <f t="shared" si="22"/>
        <v>0</v>
      </c>
    </row>
    <row r="1348" spans="1:5" ht="15" customHeight="1" x14ac:dyDescent="0.25">
      <c r="A1348" s="67"/>
      <c r="B1348" s="68"/>
      <c r="C1348" s="69"/>
      <c r="D1348" s="70"/>
      <c r="E1348" s="30">
        <f t="shared" si="22"/>
        <v>0</v>
      </c>
    </row>
    <row r="1349" spans="1:5" ht="15" customHeight="1" x14ac:dyDescent="0.25">
      <c r="A1349" s="67"/>
      <c r="B1349" s="68"/>
      <c r="C1349" s="69"/>
      <c r="D1349" s="70"/>
      <c r="E1349" s="30">
        <f t="shared" si="22"/>
        <v>0</v>
      </c>
    </row>
    <row r="1350" spans="1:5" ht="15" customHeight="1" x14ac:dyDescent="0.25">
      <c r="A1350" s="67"/>
      <c r="B1350" s="68"/>
      <c r="C1350" s="69"/>
      <c r="D1350" s="70"/>
      <c r="E1350" s="30">
        <f t="shared" si="22"/>
        <v>0</v>
      </c>
    </row>
    <row r="1351" spans="1:5" ht="15" customHeight="1" x14ac:dyDescent="0.25">
      <c r="A1351" s="67"/>
      <c r="B1351" s="68"/>
      <c r="C1351" s="69"/>
      <c r="D1351" s="70"/>
      <c r="E1351" s="30">
        <f t="shared" si="22"/>
        <v>0</v>
      </c>
    </row>
    <row r="1352" spans="1:5" ht="15" customHeight="1" x14ac:dyDescent="0.25">
      <c r="A1352" s="67"/>
      <c r="B1352" s="68"/>
      <c r="C1352" s="69"/>
      <c r="D1352" s="70"/>
      <c r="E1352" s="30">
        <f t="shared" si="22"/>
        <v>0</v>
      </c>
    </row>
    <row r="1353" spans="1:5" ht="15" customHeight="1" x14ac:dyDescent="0.25">
      <c r="A1353" s="67"/>
      <c r="B1353" s="68"/>
      <c r="C1353" s="69"/>
      <c r="D1353" s="70"/>
      <c r="E1353" s="30">
        <f t="shared" si="22"/>
        <v>0</v>
      </c>
    </row>
    <row r="1354" spans="1:5" ht="15" customHeight="1" x14ac:dyDescent="0.25">
      <c r="A1354" s="67"/>
      <c r="B1354" s="68"/>
      <c r="C1354" s="69"/>
      <c r="D1354" s="70"/>
      <c r="E1354" s="30">
        <f t="shared" si="22"/>
        <v>0</v>
      </c>
    </row>
    <row r="1355" spans="1:5" ht="15" customHeight="1" x14ac:dyDescent="0.25">
      <c r="A1355" s="67"/>
      <c r="B1355" s="68"/>
      <c r="C1355" s="69"/>
      <c r="D1355" s="70"/>
      <c r="E1355" s="30">
        <f t="shared" si="22"/>
        <v>0</v>
      </c>
    </row>
    <row r="1356" spans="1:5" ht="15" customHeight="1" x14ac:dyDescent="0.25">
      <c r="A1356" s="67"/>
      <c r="B1356" s="68"/>
      <c r="C1356" s="69"/>
      <c r="D1356" s="70"/>
      <c r="E1356" s="30">
        <f t="shared" si="22"/>
        <v>0</v>
      </c>
    </row>
    <row r="1357" spans="1:5" ht="15" customHeight="1" x14ac:dyDescent="0.25">
      <c r="A1357" s="67"/>
      <c r="B1357" s="68"/>
      <c r="C1357" s="69"/>
      <c r="D1357" s="70"/>
      <c r="E1357" s="30">
        <f t="shared" si="22"/>
        <v>0</v>
      </c>
    </row>
    <row r="1358" spans="1:5" ht="15" customHeight="1" x14ac:dyDescent="0.25">
      <c r="A1358" s="67"/>
      <c r="B1358" s="68"/>
      <c r="C1358" s="69"/>
      <c r="D1358" s="70"/>
      <c r="E1358" s="30">
        <f t="shared" si="22"/>
        <v>0</v>
      </c>
    </row>
    <row r="1359" spans="1:5" ht="15" customHeight="1" x14ac:dyDescent="0.25">
      <c r="A1359" s="67"/>
      <c r="B1359" s="68"/>
      <c r="C1359" s="69"/>
      <c r="D1359" s="70"/>
      <c r="E1359" s="30">
        <f t="shared" si="22"/>
        <v>0</v>
      </c>
    </row>
    <row r="1360" spans="1:5" ht="15" customHeight="1" x14ac:dyDescent="0.25">
      <c r="A1360" s="67"/>
      <c r="B1360" s="68"/>
      <c r="C1360" s="69"/>
      <c r="D1360" s="70"/>
      <c r="E1360" s="30">
        <f t="shared" si="22"/>
        <v>0</v>
      </c>
    </row>
    <row r="1361" spans="1:5" ht="15" customHeight="1" x14ac:dyDescent="0.25">
      <c r="A1361" s="67"/>
      <c r="B1361" s="68"/>
      <c r="C1361" s="69"/>
      <c r="D1361" s="70"/>
      <c r="E1361" s="30">
        <f t="shared" si="22"/>
        <v>0</v>
      </c>
    </row>
    <row r="1362" spans="1:5" ht="15" customHeight="1" x14ac:dyDescent="0.25">
      <c r="A1362" s="67"/>
      <c r="B1362" s="68"/>
      <c r="C1362" s="69"/>
      <c r="D1362" s="70"/>
      <c r="E1362" s="30">
        <f t="shared" si="22"/>
        <v>0</v>
      </c>
    </row>
    <row r="1363" spans="1:5" ht="15" customHeight="1" x14ac:dyDescent="0.25">
      <c r="A1363" s="67"/>
      <c r="B1363" s="68"/>
      <c r="C1363" s="69"/>
      <c r="D1363" s="70"/>
      <c r="E1363" s="30">
        <f t="shared" si="22"/>
        <v>0</v>
      </c>
    </row>
    <row r="1364" spans="1:5" ht="15" customHeight="1" x14ac:dyDescent="0.25">
      <c r="A1364" s="67"/>
      <c r="B1364" s="68"/>
      <c r="C1364" s="69"/>
      <c r="D1364" s="70"/>
      <c r="E1364" s="30">
        <f t="shared" si="22"/>
        <v>0</v>
      </c>
    </row>
    <row r="1365" spans="1:5" ht="15" customHeight="1" x14ac:dyDescent="0.25">
      <c r="A1365" s="67"/>
      <c r="B1365" s="68"/>
      <c r="C1365" s="69"/>
      <c r="D1365" s="70"/>
      <c r="E1365" s="30">
        <f t="shared" si="22"/>
        <v>0</v>
      </c>
    </row>
    <row r="1366" spans="1:5" ht="15" customHeight="1" x14ac:dyDescent="0.25">
      <c r="A1366" s="67"/>
      <c r="B1366" s="68"/>
      <c r="C1366" s="69"/>
      <c r="D1366" s="70"/>
      <c r="E1366" s="30">
        <f t="shared" si="22"/>
        <v>0</v>
      </c>
    </row>
    <row r="1367" spans="1:5" ht="15" customHeight="1" x14ac:dyDescent="0.25">
      <c r="A1367" s="67"/>
      <c r="B1367" s="68"/>
      <c r="C1367" s="69"/>
      <c r="D1367" s="70"/>
      <c r="E1367" s="30">
        <f t="shared" si="22"/>
        <v>0</v>
      </c>
    </row>
    <row r="1368" spans="1:5" ht="15" customHeight="1" x14ac:dyDescent="0.25">
      <c r="A1368" s="67"/>
      <c r="B1368" s="68"/>
      <c r="C1368" s="69"/>
      <c r="D1368" s="70"/>
      <c r="E1368" s="30">
        <f t="shared" si="22"/>
        <v>0</v>
      </c>
    </row>
    <row r="1369" spans="1:5" ht="15" customHeight="1" x14ac:dyDescent="0.25">
      <c r="A1369" s="67"/>
      <c r="B1369" s="68"/>
      <c r="C1369" s="69"/>
      <c r="D1369" s="70"/>
      <c r="E1369" s="30">
        <f t="shared" si="22"/>
        <v>0</v>
      </c>
    </row>
    <row r="1370" spans="1:5" ht="15" customHeight="1" x14ac:dyDescent="0.25">
      <c r="A1370" s="67"/>
      <c r="B1370" s="68"/>
      <c r="C1370" s="69"/>
      <c r="D1370" s="70"/>
      <c r="E1370" s="30">
        <f t="shared" si="22"/>
        <v>0</v>
      </c>
    </row>
    <row r="1371" spans="1:5" ht="15" customHeight="1" x14ac:dyDescent="0.25">
      <c r="A1371" s="67"/>
      <c r="B1371" s="68"/>
      <c r="C1371" s="69"/>
      <c r="D1371" s="70"/>
      <c r="E1371" s="30">
        <f t="shared" si="22"/>
        <v>0</v>
      </c>
    </row>
    <row r="1372" spans="1:5" ht="15" customHeight="1" x14ac:dyDescent="0.25">
      <c r="A1372" s="67"/>
      <c r="B1372" s="68"/>
      <c r="C1372" s="69"/>
      <c r="D1372" s="70"/>
      <c r="E1372" s="30">
        <f t="shared" si="22"/>
        <v>0</v>
      </c>
    </row>
    <row r="1373" spans="1:5" ht="15" customHeight="1" x14ac:dyDescent="0.25">
      <c r="A1373" s="67"/>
      <c r="B1373" s="68"/>
      <c r="C1373" s="69"/>
      <c r="D1373" s="70"/>
      <c r="E1373" s="30">
        <f t="shared" si="22"/>
        <v>0</v>
      </c>
    </row>
    <row r="1374" spans="1:5" ht="15" customHeight="1" x14ac:dyDescent="0.25">
      <c r="A1374" s="67"/>
      <c r="B1374" s="68"/>
      <c r="C1374" s="69"/>
      <c r="D1374" s="70"/>
      <c r="E1374" s="30">
        <f t="shared" si="22"/>
        <v>0</v>
      </c>
    </row>
    <row r="1375" spans="1:5" ht="15" customHeight="1" x14ac:dyDescent="0.25">
      <c r="A1375" s="67"/>
      <c r="B1375" s="68"/>
      <c r="C1375" s="69"/>
      <c r="D1375" s="70"/>
      <c r="E1375" s="30">
        <f t="shared" si="22"/>
        <v>0</v>
      </c>
    </row>
    <row r="1376" spans="1:5" ht="15" customHeight="1" x14ac:dyDescent="0.25">
      <c r="A1376" s="67"/>
      <c r="B1376" s="68"/>
      <c r="C1376" s="69"/>
      <c r="D1376" s="70"/>
      <c r="E1376" s="30">
        <f t="shared" si="22"/>
        <v>0</v>
      </c>
    </row>
    <row r="1377" spans="1:5" ht="15" customHeight="1" x14ac:dyDescent="0.25">
      <c r="A1377" s="67"/>
      <c r="B1377" s="68"/>
      <c r="C1377" s="69"/>
      <c r="D1377" s="70"/>
      <c r="E1377" s="30">
        <f t="shared" si="22"/>
        <v>0</v>
      </c>
    </row>
    <row r="1378" spans="1:5" ht="15" customHeight="1" x14ac:dyDescent="0.25">
      <c r="A1378" s="67"/>
      <c r="B1378" s="68"/>
      <c r="C1378" s="69"/>
      <c r="D1378" s="70"/>
      <c r="E1378" s="30">
        <f t="shared" si="22"/>
        <v>0</v>
      </c>
    </row>
    <row r="1379" spans="1:5" ht="15" customHeight="1" x14ac:dyDescent="0.25">
      <c r="A1379" s="67"/>
      <c r="B1379" s="68"/>
      <c r="C1379" s="69"/>
      <c r="D1379" s="70"/>
      <c r="E1379" s="30">
        <f t="shared" si="22"/>
        <v>0</v>
      </c>
    </row>
    <row r="1380" spans="1:5" ht="15" customHeight="1" x14ac:dyDescent="0.25">
      <c r="A1380" s="67"/>
      <c r="B1380" s="68"/>
      <c r="C1380" s="69"/>
      <c r="D1380" s="70"/>
      <c r="E1380" s="30">
        <f t="shared" si="22"/>
        <v>0</v>
      </c>
    </row>
    <row r="1381" spans="1:5" ht="15" customHeight="1" x14ac:dyDescent="0.25">
      <c r="A1381" s="67"/>
      <c r="B1381" s="68"/>
      <c r="C1381" s="69"/>
      <c r="D1381" s="70"/>
      <c r="E1381" s="30">
        <f t="shared" si="22"/>
        <v>0</v>
      </c>
    </row>
    <row r="1382" spans="1:5" ht="15" customHeight="1" x14ac:dyDescent="0.25">
      <c r="A1382" s="67"/>
      <c r="B1382" s="68"/>
      <c r="C1382" s="69"/>
      <c r="D1382" s="70"/>
      <c r="E1382" s="30">
        <f t="shared" si="22"/>
        <v>0</v>
      </c>
    </row>
    <row r="1383" spans="1:5" ht="15" customHeight="1" x14ac:dyDescent="0.25">
      <c r="A1383" s="67"/>
      <c r="B1383" s="68"/>
      <c r="C1383" s="69"/>
      <c r="D1383" s="70"/>
      <c r="E1383" s="30">
        <f t="shared" si="22"/>
        <v>0</v>
      </c>
    </row>
    <row r="1384" spans="1:5" ht="15" customHeight="1" x14ac:dyDescent="0.25">
      <c r="A1384" s="67"/>
      <c r="B1384" s="68"/>
      <c r="C1384" s="69"/>
      <c r="D1384" s="70"/>
      <c r="E1384" s="30">
        <f t="shared" si="22"/>
        <v>0</v>
      </c>
    </row>
    <row r="1385" spans="1:5" ht="15" customHeight="1" x14ac:dyDescent="0.25">
      <c r="A1385" s="67"/>
      <c r="B1385" s="68"/>
      <c r="C1385" s="69"/>
      <c r="D1385" s="70"/>
      <c r="E1385" s="30">
        <f t="shared" si="22"/>
        <v>0</v>
      </c>
    </row>
    <row r="1386" spans="1:5" ht="15" customHeight="1" x14ac:dyDescent="0.25">
      <c r="A1386" s="67"/>
      <c r="B1386" s="68"/>
      <c r="C1386" s="69"/>
      <c r="D1386" s="70"/>
      <c r="E1386" s="30">
        <f t="shared" si="22"/>
        <v>0</v>
      </c>
    </row>
    <row r="1387" spans="1:5" ht="15" customHeight="1" x14ac:dyDescent="0.25">
      <c r="A1387" s="67"/>
      <c r="B1387" s="68"/>
      <c r="C1387" s="69"/>
      <c r="D1387" s="70"/>
      <c r="E1387" s="30">
        <f t="shared" si="22"/>
        <v>0</v>
      </c>
    </row>
    <row r="1388" spans="1:5" ht="15" customHeight="1" x14ac:dyDescent="0.25">
      <c r="A1388" s="67"/>
      <c r="B1388" s="68"/>
      <c r="C1388" s="69"/>
      <c r="D1388" s="70"/>
      <c r="E1388" s="30">
        <f t="shared" si="22"/>
        <v>0</v>
      </c>
    </row>
    <row r="1389" spans="1:5" ht="15" customHeight="1" x14ac:dyDescent="0.25">
      <c r="A1389" s="67"/>
      <c r="B1389" s="68"/>
      <c r="C1389" s="69"/>
      <c r="D1389" s="70"/>
      <c r="E1389" s="30">
        <f t="shared" si="22"/>
        <v>0</v>
      </c>
    </row>
    <row r="1390" spans="1:5" ht="15" customHeight="1" x14ac:dyDescent="0.25">
      <c r="A1390" s="67"/>
      <c r="B1390" s="68"/>
      <c r="C1390" s="69"/>
      <c r="D1390" s="70"/>
      <c r="E1390" s="30">
        <f t="shared" si="22"/>
        <v>0</v>
      </c>
    </row>
    <row r="1391" spans="1:5" ht="15" customHeight="1" x14ac:dyDescent="0.25">
      <c r="A1391" s="67"/>
      <c r="B1391" s="68"/>
      <c r="C1391" s="69"/>
      <c r="D1391" s="70"/>
      <c r="E1391" s="30">
        <f t="shared" si="22"/>
        <v>0</v>
      </c>
    </row>
    <row r="1392" spans="1:5" ht="15" customHeight="1" x14ac:dyDescent="0.25">
      <c r="A1392" s="67"/>
      <c r="B1392" s="68"/>
      <c r="C1392" s="69"/>
      <c r="D1392" s="70"/>
      <c r="E1392" s="30">
        <f t="shared" si="22"/>
        <v>0</v>
      </c>
    </row>
    <row r="1393" spans="1:5" ht="15" customHeight="1" x14ac:dyDescent="0.25">
      <c r="A1393" s="67"/>
      <c r="B1393" s="68"/>
      <c r="C1393" s="69"/>
      <c r="D1393" s="70"/>
      <c r="E1393" s="30">
        <f t="shared" si="22"/>
        <v>0</v>
      </c>
    </row>
    <row r="1394" spans="1:5" ht="15" customHeight="1" x14ac:dyDescent="0.25">
      <c r="A1394" s="67"/>
      <c r="B1394" s="68"/>
      <c r="C1394" s="69"/>
      <c r="D1394" s="70"/>
      <c r="E1394" s="30">
        <f t="shared" si="22"/>
        <v>0</v>
      </c>
    </row>
    <row r="1395" spans="1:5" ht="15" customHeight="1" x14ac:dyDescent="0.25">
      <c r="A1395" s="67"/>
      <c r="B1395" s="68"/>
      <c r="C1395" s="69"/>
      <c r="D1395" s="70"/>
      <c r="E1395" s="30">
        <f t="shared" si="22"/>
        <v>0</v>
      </c>
    </row>
    <row r="1396" spans="1:5" ht="15" customHeight="1" x14ac:dyDescent="0.25">
      <c r="A1396" s="67"/>
      <c r="B1396" s="68"/>
      <c r="C1396" s="69"/>
      <c r="D1396" s="70"/>
      <c r="E1396" s="30">
        <f t="shared" si="22"/>
        <v>0</v>
      </c>
    </row>
    <row r="1397" spans="1:5" ht="15" customHeight="1" x14ac:dyDescent="0.25">
      <c r="A1397" s="67"/>
      <c r="B1397" s="68"/>
      <c r="C1397" s="69"/>
      <c r="D1397" s="70"/>
      <c r="E1397" s="30">
        <f t="shared" si="22"/>
        <v>0</v>
      </c>
    </row>
    <row r="1398" spans="1:5" ht="15" customHeight="1" x14ac:dyDescent="0.25">
      <c r="A1398" s="67"/>
      <c r="B1398" s="68"/>
      <c r="C1398" s="69"/>
      <c r="D1398" s="70"/>
      <c r="E1398" s="30">
        <f t="shared" si="22"/>
        <v>0</v>
      </c>
    </row>
    <row r="1399" spans="1:5" ht="15" customHeight="1" x14ac:dyDescent="0.25">
      <c r="A1399" s="67"/>
      <c r="B1399" s="68"/>
      <c r="C1399" s="69"/>
      <c r="D1399" s="70"/>
      <c r="E1399" s="30">
        <f t="shared" si="22"/>
        <v>0</v>
      </c>
    </row>
    <row r="1400" spans="1:5" ht="15" customHeight="1" x14ac:dyDescent="0.25">
      <c r="A1400" s="67"/>
      <c r="B1400" s="68"/>
      <c r="C1400" s="69"/>
      <c r="D1400" s="70"/>
      <c r="E1400" s="30">
        <f t="shared" si="22"/>
        <v>0</v>
      </c>
    </row>
    <row r="1401" spans="1:5" ht="15" customHeight="1" x14ac:dyDescent="0.25">
      <c r="A1401" s="67"/>
      <c r="B1401" s="68"/>
      <c r="C1401" s="69"/>
      <c r="D1401" s="70"/>
      <c r="E1401" s="30">
        <f t="shared" si="22"/>
        <v>0</v>
      </c>
    </row>
    <row r="1402" spans="1:5" ht="15" customHeight="1" x14ac:dyDescent="0.25">
      <c r="A1402" s="67"/>
      <c r="B1402" s="68"/>
      <c r="C1402" s="69"/>
      <c r="D1402" s="70"/>
      <c r="E1402" s="30">
        <f t="shared" si="22"/>
        <v>0</v>
      </c>
    </row>
    <row r="1403" spans="1:5" ht="15" customHeight="1" x14ac:dyDescent="0.25">
      <c r="A1403" s="67"/>
      <c r="B1403" s="68"/>
      <c r="C1403" s="69"/>
      <c r="D1403" s="70"/>
      <c r="E1403" s="30">
        <f t="shared" si="22"/>
        <v>0</v>
      </c>
    </row>
    <row r="1404" spans="1:5" ht="15" customHeight="1" x14ac:dyDescent="0.25">
      <c r="A1404" s="67"/>
      <c r="B1404" s="68"/>
      <c r="C1404" s="69"/>
      <c r="D1404" s="70"/>
      <c r="E1404" s="30">
        <f t="shared" si="22"/>
        <v>0</v>
      </c>
    </row>
    <row r="1405" spans="1:5" ht="15" customHeight="1" x14ac:dyDescent="0.25">
      <c r="A1405" s="67"/>
      <c r="B1405" s="68"/>
      <c r="C1405" s="69"/>
      <c r="D1405" s="70"/>
      <c r="E1405" s="30">
        <f t="shared" si="22"/>
        <v>0</v>
      </c>
    </row>
    <row r="1406" spans="1:5" ht="15" customHeight="1" x14ac:dyDescent="0.25">
      <c r="A1406" s="67"/>
      <c r="B1406" s="68"/>
      <c r="C1406" s="69"/>
      <c r="D1406" s="70"/>
      <c r="E1406" s="30">
        <f t="shared" si="22"/>
        <v>0</v>
      </c>
    </row>
    <row r="1407" spans="1:5" ht="15" customHeight="1" x14ac:dyDescent="0.25">
      <c r="A1407" s="67"/>
      <c r="B1407" s="68"/>
      <c r="C1407" s="69"/>
      <c r="D1407" s="70"/>
      <c r="E1407" s="30">
        <f t="shared" si="22"/>
        <v>0</v>
      </c>
    </row>
    <row r="1408" spans="1:5" ht="15" customHeight="1" x14ac:dyDescent="0.25">
      <c r="A1408" s="67"/>
      <c r="B1408" s="68"/>
      <c r="C1408" s="69"/>
      <c r="D1408" s="70"/>
      <c r="E1408" s="30">
        <f t="shared" si="22"/>
        <v>0</v>
      </c>
    </row>
    <row r="1409" spans="1:5" ht="15" customHeight="1" x14ac:dyDescent="0.25">
      <c r="A1409" s="67"/>
      <c r="B1409" s="68"/>
      <c r="C1409" s="69"/>
      <c r="D1409" s="70"/>
      <c r="E1409" s="30">
        <f t="shared" si="22"/>
        <v>0</v>
      </c>
    </row>
    <row r="1410" spans="1:5" ht="15" customHeight="1" x14ac:dyDescent="0.25">
      <c r="A1410" s="67"/>
      <c r="B1410" s="68"/>
      <c r="C1410" s="69"/>
      <c r="D1410" s="70"/>
      <c r="E1410" s="30">
        <f t="shared" ref="E1410:E1473" si="23">A1410*B1410</f>
        <v>0</v>
      </c>
    </row>
    <row r="1411" spans="1:5" ht="15" customHeight="1" x14ac:dyDescent="0.25">
      <c r="A1411" s="67"/>
      <c r="B1411" s="68"/>
      <c r="C1411" s="69"/>
      <c r="D1411" s="70"/>
      <c r="E1411" s="30">
        <f t="shared" si="23"/>
        <v>0</v>
      </c>
    </row>
    <row r="1412" spans="1:5" ht="15" customHeight="1" x14ac:dyDescent="0.25">
      <c r="A1412" s="67"/>
      <c r="B1412" s="68"/>
      <c r="C1412" s="69"/>
      <c r="D1412" s="70"/>
      <c r="E1412" s="30">
        <f t="shared" si="23"/>
        <v>0</v>
      </c>
    </row>
    <row r="1413" spans="1:5" ht="15" customHeight="1" x14ac:dyDescent="0.25">
      <c r="A1413" s="67"/>
      <c r="B1413" s="68"/>
      <c r="C1413" s="69"/>
      <c r="D1413" s="70"/>
      <c r="E1413" s="30">
        <f t="shared" si="23"/>
        <v>0</v>
      </c>
    </row>
    <row r="1414" spans="1:5" ht="15" customHeight="1" x14ac:dyDescent="0.25">
      <c r="A1414" s="67"/>
      <c r="B1414" s="68"/>
      <c r="C1414" s="69"/>
      <c r="D1414" s="70"/>
      <c r="E1414" s="30">
        <f t="shared" si="23"/>
        <v>0</v>
      </c>
    </row>
    <row r="1415" spans="1:5" ht="15" customHeight="1" x14ac:dyDescent="0.25">
      <c r="A1415" s="67"/>
      <c r="B1415" s="68"/>
      <c r="C1415" s="69"/>
      <c r="D1415" s="70"/>
      <c r="E1415" s="30">
        <f t="shared" si="23"/>
        <v>0</v>
      </c>
    </row>
    <row r="1416" spans="1:5" ht="15" customHeight="1" x14ac:dyDescent="0.25">
      <c r="A1416" s="67"/>
      <c r="B1416" s="68"/>
      <c r="C1416" s="69"/>
      <c r="D1416" s="70"/>
      <c r="E1416" s="30">
        <f t="shared" si="23"/>
        <v>0</v>
      </c>
    </row>
    <row r="1417" spans="1:5" ht="15" customHeight="1" x14ac:dyDescent="0.25">
      <c r="A1417" s="67"/>
      <c r="B1417" s="68"/>
      <c r="C1417" s="69"/>
      <c r="D1417" s="70"/>
      <c r="E1417" s="30">
        <f t="shared" si="23"/>
        <v>0</v>
      </c>
    </row>
    <row r="1418" spans="1:5" ht="15" customHeight="1" x14ac:dyDescent="0.25">
      <c r="A1418" s="67"/>
      <c r="B1418" s="68"/>
      <c r="C1418" s="69"/>
      <c r="D1418" s="70"/>
      <c r="E1418" s="30">
        <f t="shared" si="23"/>
        <v>0</v>
      </c>
    </row>
    <row r="1419" spans="1:5" ht="15" customHeight="1" x14ac:dyDescent="0.25">
      <c r="A1419" s="67"/>
      <c r="B1419" s="68"/>
      <c r="C1419" s="69"/>
      <c r="D1419" s="70"/>
      <c r="E1419" s="30">
        <f t="shared" si="23"/>
        <v>0</v>
      </c>
    </row>
    <row r="1420" spans="1:5" ht="15" customHeight="1" x14ac:dyDescent="0.25">
      <c r="A1420" s="67"/>
      <c r="B1420" s="68"/>
      <c r="C1420" s="69"/>
      <c r="D1420" s="70"/>
      <c r="E1420" s="30">
        <f t="shared" si="23"/>
        <v>0</v>
      </c>
    </row>
    <row r="1421" spans="1:5" ht="15" customHeight="1" x14ac:dyDescent="0.25">
      <c r="A1421" s="67"/>
      <c r="B1421" s="68"/>
      <c r="C1421" s="69"/>
      <c r="D1421" s="70"/>
      <c r="E1421" s="30">
        <f t="shared" si="23"/>
        <v>0</v>
      </c>
    </row>
    <row r="1422" spans="1:5" ht="15" customHeight="1" x14ac:dyDescent="0.25">
      <c r="A1422" s="67"/>
      <c r="B1422" s="68"/>
      <c r="C1422" s="69"/>
      <c r="D1422" s="70"/>
      <c r="E1422" s="30">
        <f t="shared" si="23"/>
        <v>0</v>
      </c>
    </row>
    <row r="1423" spans="1:5" ht="15" customHeight="1" x14ac:dyDescent="0.25">
      <c r="A1423" s="67"/>
      <c r="B1423" s="68"/>
      <c r="C1423" s="69"/>
      <c r="D1423" s="70"/>
      <c r="E1423" s="30">
        <f t="shared" si="23"/>
        <v>0</v>
      </c>
    </row>
    <row r="1424" spans="1:5" ht="15" customHeight="1" x14ac:dyDescent="0.25">
      <c r="A1424" s="67"/>
      <c r="B1424" s="68"/>
      <c r="C1424" s="69"/>
      <c r="D1424" s="70"/>
      <c r="E1424" s="30">
        <f t="shared" si="23"/>
        <v>0</v>
      </c>
    </row>
    <row r="1425" spans="1:5" ht="15" customHeight="1" x14ac:dyDescent="0.25">
      <c r="A1425" s="67"/>
      <c r="B1425" s="68"/>
      <c r="C1425" s="69"/>
      <c r="D1425" s="70"/>
      <c r="E1425" s="30">
        <f t="shared" si="23"/>
        <v>0</v>
      </c>
    </row>
    <row r="1426" spans="1:5" ht="15" customHeight="1" x14ac:dyDescent="0.25">
      <c r="A1426" s="67"/>
      <c r="B1426" s="68"/>
      <c r="C1426" s="69"/>
      <c r="D1426" s="70"/>
      <c r="E1426" s="30">
        <f t="shared" si="23"/>
        <v>0</v>
      </c>
    </row>
    <row r="1427" spans="1:5" ht="15" customHeight="1" x14ac:dyDescent="0.25">
      <c r="A1427" s="67"/>
      <c r="B1427" s="68"/>
      <c r="C1427" s="69"/>
      <c r="D1427" s="70"/>
      <c r="E1427" s="30">
        <f t="shared" si="23"/>
        <v>0</v>
      </c>
    </row>
    <row r="1428" spans="1:5" ht="15" customHeight="1" x14ac:dyDescent="0.25">
      <c r="A1428" s="67"/>
      <c r="B1428" s="68"/>
      <c r="C1428" s="69"/>
      <c r="D1428" s="70"/>
      <c r="E1428" s="30">
        <f t="shared" si="23"/>
        <v>0</v>
      </c>
    </row>
    <row r="1429" spans="1:5" ht="15" customHeight="1" x14ac:dyDescent="0.25">
      <c r="A1429" s="67"/>
      <c r="B1429" s="68"/>
      <c r="C1429" s="69"/>
      <c r="D1429" s="70"/>
      <c r="E1429" s="30">
        <f t="shared" si="23"/>
        <v>0</v>
      </c>
    </row>
    <row r="1430" spans="1:5" ht="15" customHeight="1" x14ac:dyDescent="0.25">
      <c r="A1430" s="67"/>
      <c r="B1430" s="68"/>
      <c r="C1430" s="69"/>
      <c r="D1430" s="70"/>
      <c r="E1430" s="30">
        <f t="shared" si="23"/>
        <v>0</v>
      </c>
    </row>
    <row r="1431" spans="1:5" ht="15" customHeight="1" x14ac:dyDescent="0.25">
      <c r="A1431" s="67"/>
      <c r="B1431" s="68"/>
      <c r="C1431" s="69"/>
      <c r="D1431" s="70"/>
      <c r="E1431" s="30">
        <f t="shared" si="23"/>
        <v>0</v>
      </c>
    </row>
    <row r="1432" spans="1:5" ht="15" customHeight="1" x14ac:dyDescent="0.25">
      <c r="A1432" s="67"/>
      <c r="B1432" s="68"/>
      <c r="C1432" s="69"/>
      <c r="D1432" s="70"/>
      <c r="E1432" s="30">
        <f t="shared" si="23"/>
        <v>0</v>
      </c>
    </row>
    <row r="1433" spans="1:5" ht="15" customHeight="1" x14ac:dyDescent="0.25">
      <c r="A1433" s="67"/>
      <c r="B1433" s="68"/>
      <c r="C1433" s="69"/>
      <c r="D1433" s="70"/>
      <c r="E1433" s="30">
        <f t="shared" si="23"/>
        <v>0</v>
      </c>
    </row>
    <row r="1434" spans="1:5" ht="15" customHeight="1" x14ac:dyDescent="0.25">
      <c r="A1434" s="67"/>
      <c r="B1434" s="68"/>
      <c r="C1434" s="69"/>
      <c r="D1434" s="70"/>
      <c r="E1434" s="30">
        <f t="shared" si="23"/>
        <v>0</v>
      </c>
    </row>
    <row r="1435" spans="1:5" ht="15" customHeight="1" x14ac:dyDescent="0.25">
      <c r="A1435" s="67"/>
      <c r="B1435" s="68"/>
      <c r="C1435" s="69"/>
      <c r="D1435" s="70"/>
      <c r="E1435" s="30">
        <f t="shared" si="23"/>
        <v>0</v>
      </c>
    </row>
    <row r="1436" spans="1:5" ht="15" customHeight="1" x14ac:dyDescent="0.25">
      <c r="A1436" s="67"/>
      <c r="B1436" s="68"/>
      <c r="C1436" s="69"/>
      <c r="D1436" s="70"/>
      <c r="E1436" s="30">
        <f t="shared" si="23"/>
        <v>0</v>
      </c>
    </row>
    <row r="1437" spans="1:5" ht="15" customHeight="1" x14ac:dyDescent="0.25">
      <c r="A1437" s="67"/>
      <c r="B1437" s="68"/>
      <c r="C1437" s="69"/>
      <c r="D1437" s="70"/>
      <c r="E1437" s="30">
        <f t="shared" si="23"/>
        <v>0</v>
      </c>
    </row>
    <row r="1438" spans="1:5" ht="15" customHeight="1" x14ac:dyDescent="0.25">
      <c r="A1438" s="67"/>
      <c r="B1438" s="68"/>
      <c r="C1438" s="69"/>
      <c r="D1438" s="70"/>
      <c r="E1438" s="30">
        <f t="shared" si="23"/>
        <v>0</v>
      </c>
    </row>
    <row r="1439" spans="1:5" ht="15" customHeight="1" x14ac:dyDescent="0.25">
      <c r="A1439" s="67"/>
      <c r="B1439" s="68"/>
      <c r="C1439" s="69"/>
      <c r="D1439" s="70"/>
      <c r="E1439" s="30">
        <f t="shared" si="23"/>
        <v>0</v>
      </c>
    </row>
    <row r="1440" spans="1:5" ht="15" customHeight="1" x14ac:dyDescent="0.25">
      <c r="A1440" s="67"/>
      <c r="B1440" s="68"/>
      <c r="C1440" s="69"/>
      <c r="D1440" s="70"/>
      <c r="E1440" s="30">
        <f t="shared" si="23"/>
        <v>0</v>
      </c>
    </row>
    <row r="1441" spans="1:5" ht="15" customHeight="1" x14ac:dyDescent="0.25">
      <c r="A1441" s="67"/>
      <c r="B1441" s="68"/>
      <c r="C1441" s="69"/>
      <c r="D1441" s="70"/>
      <c r="E1441" s="30">
        <f t="shared" si="23"/>
        <v>0</v>
      </c>
    </row>
    <row r="1442" spans="1:5" ht="15" customHeight="1" x14ac:dyDescent="0.25">
      <c r="A1442" s="67"/>
      <c r="B1442" s="68"/>
      <c r="C1442" s="69"/>
      <c r="D1442" s="70"/>
      <c r="E1442" s="30">
        <f t="shared" si="23"/>
        <v>0</v>
      </c>
    </row>
    <row r="1443" spans="1:5" ht="15" customHeight="1" x14ac:dyDescent="0.25">
      <c r="A1443" s="67"/>
      <c r="B1443" s="68"/>
      <c r="C1443" s="69"/>
      <c r="D1443" s="70"/>
      <c r="E1443" s="30">
        <f t="shared" si="23"/>
        <v>0</v>
      </c>
    </row>
    <row r="1444" spans="1:5" ht="15" customHeight="1" x14ac:dyDescent="0.25">
      <c r="A1444" s="67"/>
      <c r="B1444" s="68"/>
      <c r="C1444" s="69"/>
      <c r="D1444" s="70"/>
      <c r="E1444" s="30">
        <f t="shared" si="23"/>
        <v>0</v>
      </c>
    </row>
    <row r="1445" spans="1:5" ht="15" customHeight="1" x14ac:dyDescent="0.25">
      <c r="A1445" s="67"/>
      <c r="B1445" s="68"/>
      <c r="C1445" s="69"/>
      <c r="D1445" s="70"/>
      <c r="E1445" s="30">
        <f t="shared" si="23"/>
        <v>0</v>
      </c>
    </row>
    <row r="1446" spans="1:5" ht="15" customHeight="1" x14ac:dyDescent="0.25">
      <c r="A1446" s="67"/>
      <c r="B1446" s="68"/>
      <c r="C1446" s="69"/>
      <c r="D1446" s="70"/>
      <c r="E1446" s="30">
        <f t="shared" si="23"/>
        <v>0</v>
      </c>
    </row>
    <row r="1447" spans="1:5" ht="15" customHeight="1" x14ac:dyDescent="0.25">
      <c r="A1447" s="67"/>
      <c r="B1447" s="68"/>
      <c r="C1447" s="69"/>
      <c r="D1447" s="70"/>
      <c r="E1447" s="30">
        <f t="shared" si="23"/>
        <v>0</v>
      </c>
    </row>
    <row r="1448" spans="1:5" ht="15" customHeight="1" x14ac:dyDescent="0.25">
      <c r="A1448" s="67"/>
      <c r="B1448" s="68"/>
      <c r="C1448" s="69"/>
      <c r="D1448" s="70"/>
      <c r="E1448" s="30">
        <f t="shared" si="23"/>
        <v>0</v>
      </c>
    </row>
    <row r="1449" spans="1:5" ht="15" customHeight="1" x14ac:dyDescent="0.25">
      <c r="A1449" s="67"/>
      <c r="B1449" s="68"/>
      <c r="C1449" s="69"/>
      <c r="D1449" s="70"/>
      <c r="E1449" s="30">
        <f t="shared" si="23"/>
        <v>0</v>
      </c>
    </row>
    <row r="1450" spans="1:5" ht="15" customHeight="1" x14ac:dyDescent="0.25">
      <c r="A1450" s="67"/>
      <c r="B1450" s="68"/>
      <c r="C1450" s="69"/>
      <c r="D1450" s="70"/>
      <c r="E1450" s="30">
        <f t="shared" si="23"/>
        <v>0</v>
      </c>
    </row>
    <row r="1451" spans="1:5" ht="15" customHeight="1" x14ac:dyDescent="0.25">
      <c r="A1451" s="67"/>
      <c r="B1451" s="68"/>
      <c r="C1451" s="69"/>
      <c r="D1451" s="70"/>
      <c r="E1451" s="30">
        <f t="shared" si="23"/>
        <v>0</v>
      </c>
    </row>
    <row r="1452" spans="1:5" ht="15" customHeight="1" x14ac:dyDescent="0.25">
      <c r="A1452" s="67"/>
      <c r="B1452" s="68"/>
      <c r="C1452" s="69"/>
      <c r="D1452" s="70"/>
      <c r="E1452" s="30">
        <f t="shared" si="23"/>
        <v>0</v>
      </c>
    </row>
    <row r="1453" spans="1:5" ht="15" customHeight="1" x14ac:dyDescent="0.25">
      <c r="A1453" s="67"/>
      <c r="B1453" s="68"/>
      <c r="C1453" s="69"/>
      <c r="D1453" s="70"/>
      <c r="E1453" s="30">
        <f t="shared" si="23"/>
        <v>0</v>
      </c>
    </row>
    <row r="1454" spans="1:5" ht="15" customHeight="1" x14ac:dyDescent="0.25">
      <c r="A1454" s="67"/>
      <c r="B1454" s="68"/>
      <c r="C1454" s="69"/>
      <c r="D1454" s="70"/>
      <c r="E1454" s="30">
        <f t="shared" si="23"/>
        <v>0</v>
      </c>
    </row>
    <row r="1455" spans="1:5" ht="15" customHeight="1" x14ac:dyDescent="0.25">
      <c r="A1455" s="67"/>
      <c r="B1455" s="68"/>
      <c r="C1455" s="69"/>
      <c r="D1455" s="70"/>
      <c r="E1455" s="30">
        <f t="shared" si="23"/>
        <v>0</v>
      </c>
    </row>
    <row r="1456" spans="1:5" ht="15" customHeight="1" x14ac:dyDescent="0.25">
      <c r="A1456" s="67"/>
      <c r="B1456" s="68"/>
      <c r="C1456" s="69"/>
      <c r="D1456" s="70"/>
      <c r="E1456" s="30">
        <f t="shared" si="23"/>
        <v>0</v>
      </c>
    </row>
    <row r="1457" spans="1:5" ht="15" customHeight="1" x14ac:dyDescent="0.25">
      <c r="A1457" s="67"/>
      <c r="B1457" s="68"/>
      <c r="C1457" s="69"/>
      <c r="D1457" s="70"/>
      <c r="E1457" s="30">
        <f t="shared" si="23"/>
        <v>0</v>
      </c>
    </row>
    <row r="1458" spans="1:5" ht="15" customHeight="1" x14ac:dyDescent="0.25">
      <c r="A1458" s="67"/>
      <c r="B1458" s="68"/>
      <c r="C1458" s="69"/>
      <c r="D1458" s="70"/>
      <c r="E1458" s="30">
        <f t="shared" si="23"/>
        <v>0</v>
      </c>
    </row>
    <row r="1459" spans="1:5" ht="15" customHeight="1" x14ac:dyDescent="0.25">
      <c r="A1459" s="67"/>
      <c r="B1459" s="68"/>
      <c r="C1459" s="69"/>
      <c r="D1459" s="70"/>
      <c r="E1459" s="30">
        <f t="shared" si="23"/>
        <v>0</v>
      </c>
    </row>
    <row r="1460" spans="1:5" ht="15" customHeight="1" x14ac:dyDescent="0.25">
      <c r="A1460" s="67"/>
      <c r="B1460" s="68"/>
      <c r="C1460" s="69"/>
      <c r="D1460" s="70"/>
      <c r="E1460" s="30">
        <f t="shared" si="23"/>
        <v>0</v>
      </c>
    </row>
    <row r="1461" spans="1:5" ht="15" customHeight="1" x14ac:dyDescent="0.25">
      <c r="A1461" s="67"/>
      <c r="B1461" s="68"/>
      <c r="C1461" s="69"/>
      <c r="D1461" s="70"/>
      <c r="E1461" s="30">
        <f t="shared" si="23"/>
        <v>0</v>
      </c>
    </row>
    <row r="1462" spans="1:5" ht="15" customHeight="1" x14ac:dyDescent="0.25">
      <c r="A1462" s="67"/>
      <c r="B1462" s="68"/>
      <c r="C1462" s="69"/>
      <c r="D1462" s="70"/>
      <c r="E1462" s="30">
        <f t="shared" si="23"/>
        <v>0</v>
      </c>
    </row>
    <row r="1463" spans="1:5" ht="15" customHeight="1" x14ac:dyDescent="0.25">
      <c r="A1463" s="67"/>
      <c r="B1463" s="68"/>
      <c r="C1463" s="69"/>
      <c r="D1463" s="70"/>
      <c r="E1463" s="30">
        <f t="shared" si="23"/>
        <v>0</v>
      </c>
    </row>
    <row r="1464" spans="1:5" ht="15" customHeight="1" x14ac:dyDescent="0.25">
      <c r="A1464" s="67"/>
      <c r="B1464" s="68"/>
      <c r="C1464" s="69"/>
      <c r="D1464" s="70"/>
      <c r="E1464" s="30">
        <f t="shared" si="23"/>
        <v>0</v>
      </c>
    </row>
    <row r="1465" spans="1:5" ht="15" customHeight="1" x14ac:dyDescent="0.25">
      <c r="A1465" s="67"/>
      <c r="B1465" s="68"/>
      <c r="C1465" s="69"/>
      <c r="D1465" s="70"/>
      <c r="E1465" s="30">
        <f t="shared" si="23"/>
        <v>0</v>
      </c>
    </row>
    <row r="1466" spans="1:5" ht="15" customHeight="1" x14ac:dyDescent="0.25">
      <c r="A1466" s="67"/>
      <c r="B1466" s="68"/>
      <c r="C1466" s="69"/>
      <c r="D1466" s="70"/>
      <c r="E1466" s="30">
        <f t="shared" si="23"/>
        <v>0</v>
      </c>
    </row>
    <row r="1467" spans="1:5" ht="15" customHeight="1" x14ac:dyDescent="0.25">
      <c r="A1467" s="67"/>
      <c r="B1467" s="68"/>
      <c r="C1467" s="69"/>
      <c r="D1467" s="70"/>
      <c r="E1467" s="30">
        <f t="shared" si="23"/>
        <v>0</v>
      </c>
    </row>
    <row r="1468" spans="1:5" ht="15" customHeight="1" x14ac:dyDescent="0.25">
      <c r="A1468" s="67"/>
      <c r="B1468" s="68"/>
      <c r="C1468" s="69"/>
      <c r="D1468" s="70"/>
      <c r="E1468" s="30">
        <f t="shared" si="23"/>
        <v>0</v>
      </c>
    </row>
    <row r="1469" spans="1:5" ht="15" customHeight="1" x14ac:dyDescent="0.25">
      <c r="A1469" s="67"/>
      <c r="B1469" s="68"/>
      <c r="C1469" s="69"/>
      <c r="D1469" s="70"/>
      <c r="E1469" s="30">
        <f t="shared" si="23"/>
        <v>0</v>
      </c>
    </row>
    <row r="1470" spans="1:5" ht="15" customHeight="1" x14ac:dyDescent="0.25">
      <c r="A1470" s="67"/>
      <c r="B1470" s="68"/>
      <c r="C1470" s="69"/>
      <c r="D1470" s="70"/>
      <c r="E1470" s="30">
        <f t="shared" si="23"/>
        <v>0</v>
      </c>
    </row>
    <row r="1471" spans="1:5" ht="15" customHeight="1" x14ac:dyDescent="0.25">
      <c r="A1471" s="67"/>
      <c r="B1471" s="68"/>
      <c r="C1471" s="69"/>
      <c r="D1471" s="70"/>
      <c r="E1471" s="30">
        <f t="shared" si="23"/>
        <v>0</v>
      </c>
    </row>
    <row r="1472" spans="1:5" ht="15" customHeight="1" x14ac:dyDescent="0.25">
      <c r="A1472" s="67"/>
      <c r="B1472" s="68"/>
      <c r="C1472" s="69"/>
      <c r="D1472" s="70"/>
      <c r="E1472" s="30">
        <f t="shared" si="23"/>
        <v>0</v>
      </c>
    </row>
    <row r="1473" spans="1:5" ht="15" customHeight="1" x14ac:dyDescent="0.25">
      <c r="A1473" s="67"/>
      <c r="B1473" s="68"/>
      <c r="C1473" s="69"/>
      <c r="D1473" s="70"/>
      <c r="E1473" s="30">
        <f t="shared" si="23"/>
        <v>0</v>
      </c>
    </row>
    <row r="1474" spans="1:5" ht="15" customHeight="1" x14ac:dyDescent="0.25">
      <c r="A1474" s="67"/>
      <c r="B1474" s="68"/>
      <c r="C1474" s="69"/>
      <c r="D1474" s="70"/>
      <c r="E1474" s="30">
        <f t="shared" ref="E1474:E1537" si="24">A1474*B1474</f>
        <v>0</v>
      </c>
    </row>
    <row r="1475" spans="1:5" ht="15" customHeight="1" x14ac:dyDescent="0.25">
      <c r="A1475" s="67"/>
      <c r="B1475" s="68"/>
      <c r="C1475" s="69"/>
      <c r="D1475" s="70"/>
      <c r="E1475" s="30">
        <f t="shared" si="24"/>
        <v>0</v>
      </c>
    </row>
    <row r="1476" spans="1:5" ht="15" customHeight="1" x14ac:dyDescent="0.25">
      <c r="A1476" s="67"/>
      <c r="B1476" s="68"/>
      <c r="C1476" s="69"/>
      <c r="D1476" s="70"/>
      <c r="E1476" s="30">
        <f t="shared" si="24"/>
        <v>0</v>
      </c>
    </row>
    <row r="1477" spans="1:5" ht="15" customHeight="1" x14ac:dyDescent="0.25">
      <c r="A1477" s="67"/>
      <c r="B1477" s="68"/>
      <c r="C1477" s="69"/>
      <c r="D1477" s="70"/>
      <c r="E1477" s="30">
        <f t="shared" si="24"/>
        <v>0</v>
      </c>
    </row>
    <row r="1478" spans="1:5" ht="15" customHeight="1" x14ac:dyDescent="0.25">
      <c r="A1478" s="67"/>
      <c r="B1478" s="68"/>
      <c r="C1478" s="69"/>
      <c r="D1478" s="70"/>
      <c r="E1478" s="30">
        <f t="shared" si="24"/>
        <v>0</v>
      </c>
    </row>
    <row r="1479" spans="1:5" ht="15" customHeight="1" x14ac:dyDescent="0.25">
      <c r="A1479" s="67"/>
      <c r="B1479" s="68"/>
      <c r="C1479" s="69"/>
      <c r="D1479" s="70"/>
      <c r="E1479" s="30">
        <f t="shared" si="24"/>
        <v>0</v>
      </c>
    </row>
    <row r="1480" spans="1:5" ht="15" customHeight="1" x14ac:dyDescent="0.25">
      <c r="A1480" s="67"/>
      <c r="B1480" s="68"/>
      <c r="C1480" s="69"/>
      <c r="D1480" s="70"/>
      <c r="E1480" s="30">
        <f t="shared" si="24"/>
        <v>0</v>
      </c>
    </row>
    <row r="1481" spans="1:5" ht="15" customHeight="1" x14ac:dyDescent="0.25">
      <c r="A1481" s="67"/>
      <c r="B1481" s="68"/>
      <c r="C1481" s="69"/>
      <c r="D1481" s="70"/>
      <c r="E1481" s="30">
        <f t="shared" si="24"/>
        <v>0</v>
      </c>
    </row>
    <row r="1482" spans="1:5" ht="15" customHeight="1" x14ac:dyDescent="0.25">
      <c r="A1482" s="67"/>
      <c r="B1482" s="68"/>
      <c r="C1482" s="69"/>
      <c r="D1482" s="70"/>
      <c r="E1482" s="30">
        <f t="shared" si="24"/>
        <v>0</v>
      </c>
    </row>
    <row r="1483" spans="1:5" ht="15" customHeight="1" x14ac:dyDescent="0.25">
      <c r="A1483" s="67"/>
      <c r="B1483" s="68"/>
      <c r="C1483" s="69"/>
      <c r="D1483" s="70"/>
      <c r="E1483" s="30">
        <f t="shared" si="24"/>
        <v>0</v>
      </c>
    </row>
    <row r="1484" spans="1:5" ht="15" customHeight="1" x14ac:dyDescent="0.25">
      <c r="A1484" s="67"/>
      <c r="B1484" s="68"/>
      <c r="C1484" s="69"/>
      <c r="D1484" s="70"/>
      <c r="E1484" s="30">
        <f t="shared" si="24"/>
        <v>0</v>
      </c>
    </row>
    <row r="1485" spans="1:5" ht="15" customHeight="1" x14ac:dyDescent="0.25">
      <c r="A1485" s="67"/>
      <c r="B1485" s="68"/>
      <c r="C1485" s="69"/>
      <c r="D1485" s="70"/>
      <c r="E1485" s="30">
        <f t="shared" si="24"/>
        <v>0</v>
      </c>
    </row>
    <row r="1486" spans="1:5" ht="15" customHeight="1" x14ac:dyDescent="0.25">
      <c r="A1486" s="67"/>
      <c r="B1486" s="68"/>
      <c r="C1486" s="69"/>
      <c r="D1486" s="70"/>
      <c r="E1486" s="30">
        <f t="shared" si="24"/>
        <v>0</v>
      </c>
    </row>
    <row r="1487" spans="1:5" ht="15" customHeight="1" x14ac:dyDescent="0.25">
      <c r="A1487" s="67"/>
      <c r="B1487" s="68"/>
      <c r="C1487" s="69"/>
      <c r="D1487" s="70"/>
      <c r="E1487" s="30">
        <f t="shared" si="24"/>
        <v>0</v>
      </c>
    </row>
    <row r="1488" spans="1:5" ht="15" customHeight="1" x14ac:dyDescent="0.25">
      <c r="A1488" s="67"/>
      <c r="B1488" s="68"/>
      <c r="C1488" s="69"/>
      <c r="D1488" s="70"/>
      <c r="E1488" s="30">
        <f t="shared" si="24"/>
        <v>0</v>
      </c>
    </row>
    <row r="1489" spans="1:5" ht="15" customHeight="1" x14ac:dyDescent="0.25">
      <c r="A1489" s="67"/>
      <c r="B1489" s="68"/>
      <c r="C1489" s="69"/>
      <c r="D1489" s="70"/>
      <c r="E1489" s="30">
        <f t="shared" si="24"/>
        <v>0</v>
      </c>
    </row>
    <row r="1490" spans="1:5" ht="15" customHeight="1" x14ac:dyDescent="0.25">
      <c r="A1490" s="67"/>
      <c r="B1490" s="68"/>
      <c r="C1490" s="69"/>
      <c r="D1490" s="70"/>
      <c r="E1490" s="30">
        <f t="shared" si="24"/>
        <v>0</v>
      </c>
    </row>
    <row r="1491" spans="1:5" ht="15" customHeight="1" x14ac:dyDescent="0.25">
      <c r="A1491" s="67"/>
      <c r="B1491" s="68"/>
      <c r="C1491" s="69"/>
      <c r="D1491" s="70"/>
      <c r="E1491" s="30">
        <f t="shared" si="24"/>
        <v>0</v>
      </c>
    </row>
    <row r="1492" spans="1:5" ht="15" customHeight="1" x14ac:dyDescent="0.25">
      <c r="A1492" s="67"/>
      <c r="B1492" s="68"/>
      <c r="C1492" s="69"/>
      <c r="D1492" s="70"/>
      <c r="E1492" s="30">
        <f t="shared" si="24"/>
        <v>0</v>
      </c>
    </row>
    <row r="1493" spans="1:5" ht="15" customHeight="1" x14ac:dyDescent="0.25">
      <c r="A1493" s="67"/>
      <c r="B1493" s="68"/>
      <c r="C1493" s="69"/>
      <c r="D1493" s="70"/>
      <c r="E1493" s="30">
        <f t="shared" si="24"/>
        <v>0</v>
      </c>
    </row>
    <row r="1494" spans="1:5" ht="15" customHeight="1" x14ac:dyDescent="0.25">
      <c r="A1494" s="67"/>
      <c r="B1494" s="68"/>
      <c r="C1494" s="69"/>
      <c r="D1494" s="70"/>
      <c r="E1494" s="30">
        <f t="shared" si="24"/>
        <v>0</v>
      </c>
    </row>
    <row r="1495" spans="1:5" ht="15" customHeight="1" x14ac:dyDescent="0.25">
      <c r="A1495" s="67"/>
      <c r="B1495" s="68"/>
      <c r="C1495" s="69"/>
      <c r="D1495" s="70"/>
      <c r="E1495" s="30">
        <f t="shared" si="24"/>
        <v>0</v>
      </c>
    </row>
    <row r="1496" spans="1:5" ht="15" customHeight="1" x14ac:dyDescent="0.25">
      <c r="A1496" s="67"/>
      <c r="B1496" s="68"/>
      <c r="C1496" s="69"/>
      <c r="D1496" s="70"/>
      <c r="E1496" s="30">
        <f t="shared" si="24"/>
        <v>0</v>
      </c>
    </row>
    <row r="1497" spans="1:5" ht="15" customHeight="1" x14ac:dyDescent="0.25">
      <c r="A1497" s="67"/>
      <c r="B1497" s="68"/>
      <c r="C1497" s="69"/>
      <c r="D1497" s="70"/>
      <c r="E1497" s="30">
        <f t="shared" si="24"/>
        <v>0</v>
      </c>
    </row>
    <row r="1498" spans="1:5" ht="15" customHeight="1" x14ac:dyDescent="0.25">
      <c r="A1498" s="67"/>
      <c r="B1498" s="68"/>
      <c r="C1498" s="69"/>
      <c r="D1498" s="70"/>
      <c r="E1498" s="30">
        <f t="shared" si="24"/>
        <v>0</v>
      </c>
    </row>
    <row r="1499" spans="1:5" ht="15" customHeight="1" x14ac:dyDescent="0.25">
      <c r="A1499" s="67"/>
      <c r="B1499" s="68"/>
      <c r="C1499" s="69"/>
      <c r="D1499" s="70"/>
      <c r="E1499" s="30">
        <f t="shared" si="24"/>
        <v>0</v>
      </c>
    </row>
    <row r="1500" spans="1:5" ht="15" customHeight="1" x14ac:dyDescent="0.25">
      <c r="A1500" s="67"/>
      <c r="B1500" s="68"/>
      <c r="C1500" s="69"/>
      <c r="D1500" s="70"/>
      <c r="E1500" s="30">
        <f t="shared" si="24"/>
        <v>0</v>
      </c>
    </row>
    <row r="1501" spans="1:5" ht="15" customHeight="1" x14ac:dyDescent="0.25">
      <c r="A1501" s="67"/>
      <c r="B1501" s="68"/>
      <c r="C1501" s="69"/>
      <c r="D1501" s="70"/>
      <c r="E1501" s="30">
        <f t="shared" si="24"/>
        <v>0</v>
      </c>
    </row>
    <row r="1502" spans="1:5" ht="15" customHeight="1" x14ac:dyDescent="0.25">
      <c r="A1502" s="67"/>
      <c r="B1502" s="68"/>
      <c r="C1502" s="69"/>
      <c r="D1502" s="70"/>
      <c r="E1502" s="30">
        <f t="shared" si="24"/>
        <v>0</v>
      </c>
    </row>
    <row r="1503" spans="1:5" ht="15" customHeight="1" x14ac:dyDescent="0.25">
      <c r="A1503" s="67"/>
      <c r="B1503" s="68"/>
      <c r="C1503" s="69"/>
      <c r="D1503" s="70"/>
      <c r="E1503" s="30">
        <f t="shared" si="24"/>
        <v>0</v>
      </c>
    </row>
    <row r="1504" spans="1:5" ht="15" customHeight="1" x14ac:dyDescent="0.25">
      <c r="A1504" s="67"/>
      <c r="B1504" s="68"/>
      <c r="C1504" s="69"/>
      <c r="D1504" s="70"/>
      <c r="E1504" s="30">
        <f t="shared" si="24"/>
        <v>0</v>
      </c>
    </row>
    <row r="1505" spans="1:5" ht="15" customHeight="1" x14ac:dyDescent="0.25">
      <c r="A1505" s="67"/>
      <c r="B1505" s="68"/>
      <c r="C1505" s="69"/>
      <c r="D1505" s="70"/>
      <c r="E1505" s="30">
        <f t="shared" si="24"/>
        <v>0</v>
      </c>
    </row>
    <row r="1506" spans="1:5" ht="15" customHeight="1" x14ac:dyDescent="0.25">
      <c r="A1506" s="67"/>
      <c r="B1506" s="68"/>
      <c r="C1506" s="69"/>
      <c r="D1506" s="70"/>
      <c r="E1506" s="30">
        <f t="shared" si="24"/>
        <v>0</v>
      </c>
    </row>
    <row r="1507" spans="1:5" ht="15" customHeight="1" x14ac:dyDescent="0.25">
      <c r="A1507" s="67"/>
      <c r="B1507" s="68"/>
      <c r="C1507" s="69"/>
      <c r="D1507" s="70"/>
      <c r="E1507" s="30">
        <f t="shared" si="24"/>
        <v>0</v>
      </c>
    </row>
    <row r="1508" spans="1:5" ht="15" customHeight="1" x14ac:dyDescent="0.25">
      <c r="A1508" s="67"/>
      <c r="B1508" s="68"/>
      <c r="C1508" s="69"/>
      <c r="D1508" s="70"/>
      <c r="E1508" s="30">
        <f t="shared" si="24"/>
        <v>0</v>
      </c>
    </row>
    <row r="1509" spans="1:5" ht="15" customHeight="1" x14ac:dyDescent="0.25">
      <c r="A1509" s="67"/>
      <c r="B1509" s="68"/>
      <c r="C1509" s="69"/>
      <c r="D1509" s="70"/>
      <c r="E1509" s="30">
        <f t="shared" si="24"/>
        <v>0</v>
      </c>
    </row>
    <row r="1510" spans="1:5" ht="15" customHeight="1" x14ac:dyDescent="0.25">
      <c r="A1510" s="67"/>
      <c r="B1510" s="68"/>
      <c r="C1510" s="69"/>
      <c r="D1510" s="70"/>
      <c r="E1510" s="30">
        <f t="shared" si="24"/>
        <v>0</v>
      </c>
    </row>
    <row r="1511" spans="1:5" ht="15" customHeight="1" x14ac:dyDescent="0.25">
      <c r="A1511" s="67"/>
      <c r="B1511" s="68"/>
      <c r="C1511" s="69"/>
      <c r="D1511" s="70"/>
      <c r="E1511" s="30">
        <f t="shared" si="24"/>
        <v>0</v>
      </c>
    </row>
    <row r="1512" spans="1:5" ht="15" customHeight="1" x14ac:dyDescent="0.25">
      <c r="A1512" s="67"/>
      <c r="B1512" s="68"/>
      <c r="C1512" s="69"/>
      <c r="D1512" s="70"/>
      <c r="E1512" s="30">
        <f t="shared" si="24"/>
        <v>0</v>
      </c>
    </row>
    <row r="1513" spans="1:5" ht="15" customHeight="1" x14ac:dyDescent="0.25">
      <c r="A1513" s="67"/>
      <c r="B1513" s="68"/>
      <c r="C1513" s="69"/>
      <c r="D1513" s="70"/>
      <c r="E1513" s="30">
        <f t="shared" si="24"/>
        <v>0</v>
      </c>
    </row>
    <row r="1514" spans="1:5" ht="15" customHeight="1" x14ac:dyDescent="0.25">
      <c r="A1514" s="67"/>
      <c r="B1514" s="68"/>
      <c r="C1514" s="69"/>
      <c r="D1514" s="70"/>
      <c r="E1514" s="30">
        <f t="shared" si="24"/>
        <v>0</v>
      </c>
    </row>
    <row r="1515" spans="1:5" ht="15" customHeight="1" x14ac:dyDescent="0.25">
      <c r="A1515" s="67"/>
      <c r="B1515" s="68"/>
      <c r="C1515" s="69"/>
      <c r="D1515" s="70"/>
      <c r="E1515" s="30">
        <f t="shared" si="24"/>
        <v>0</v>
      </c>
    </row>
    <row r="1516" spans="1:5" ht="15" customHeight="1" x14ac:dyDescent="0.25">
      <c r="A1516" s="67"/>
      <c r="B1516" s="68"/>
      <c r="C1516" s="69"/>
      <c r="D1516" s="70"/>
      <c r="E1516" s="30">
        <f t="shared" si="24"/>
        <v>0</v>
      </c>
    </row>
    <row r="1517" spans="1:5" ht="15" customHeight="1" x14ac:dyDescent="0.25">
      <c r="A1517" s="67"/>
      <c r="B1517" s="68"/>
      <c r="C1517" s="69"/>
      <c r="D1517" s="70"/>
      <c r="E1517" s="30">
        <f t="shared" si="24"/>
        <v>0</v>
      </c>
    </row>
    <row r="1518" spans="1:5" ht="15" customHeight="1" x14ac:dyDescent="0.25">
      <c r="A1518" s="67"/>
      <c r="B1518" s="68"/>
      <c r="C1518" s="69"/>
      <c r="D1518" s="70"/>
      <c r="E1518" s="30">
        <f t="shared" si="24"/>
        <v>0</v>
      </c>
    </row>
    <row r="1519" spans="1:5" ht="15" customHeight="1" x14ac:dyDescent="0.25">
      <c r="A1519" s="67"/>
      <c r="B1519" s="68"/>
      <c r="C1519" s="69"/>
      <c r="D1519" s="70"/>
      <c r="E1519" s="30">
        <f t="shared" si="24"/>
        <v>0</v>
      </c>
    </row>
    <row r="1520" spans="1:5" ht="15" customHeight="1" x14ac:dyDescent="0.25">
      <c r="A1520" s="67"/>
      <c r="B1520" s="68"/>
      <c r="C1520" s="69"/>
      <c r="D1520" s="70"/>
      <c r="E1520" s="30">
        <f t="shared" si="24"/>
        <v>0</v>
      </c>
    </row>
    <row r="1521" spans="1:5" ht="15" customHeight="1" x14ac:dyDescent="0.25">
      <c r="A1521" s="67"/>
      <c r="B1521" s="68"/>
      <c r="C1521" s="69"/>
      <c r="D1521" s="70"/>
      <c r="E1521" s="30">
        <f t="shared" si="24"/>
        <v>0</v>
      </c>
    </row>
    <row r="1522" spans="1:5" ht="15" customHeight="1" x14ac:dyDescent="0.25">
      <c r="A1522" s="67"/>
      <c r="B1522" s="68"/>
      <c r="C1522" s="69"/>
      <c r="D1522" s="70"/>
      <c r="E1522" s="30">
        <f t="shared" si="24"/>
        <v>0</v>
      </c>
    </row>
    <row r="1523" spans="1:5" ht="15" customHeight="1" x14ac:dyDescent="0.25">
      <c r="A1523" s="67"/>
      <c r="B1523" s="68"/>
      <c r="C1523" s="69"/>
      <c r="D1523" s="70"/>
      <c r="E1523" s="30">
        <f t="shared" si="24"/>
        <v>0</v>
      </c>
    </row>
    <row r="1524" spans="1:5" ht="15" customHeight="1" x14ac:dyDescent="0.25">
      <c r="A1524" s="67"/>
      <c r="B1524" s="68"/>
      <c r="C1524" s="69"/>
      <c r="D1524" s="70"/>
      <c r="E1524" s="30">
        <f t="shared" si="24"/>
        <v>0</v>
      </c>
    </row>
    <row r="1525" spans="1:5" ht="15" customHeight="1" x14ac:dyDescent="0.25">
      <c r="A1525" s="67"/>
      <c r="B1525" s="68"/>
      <c r="C1525" s="69"/>
      <c r="D1525" s="70"/>
      <c r="E1525" s="30">
        <f t="shared" si="24"/>
        <v>0</v>
      </c>
    </row>
    <row r="1526" spans="1:5" ht="15" customHeight="1" x14ac:dyDescent="0.25">
      <c r="A1526" s="67"/>
      <c r="B1526" s="68"/>
      <c r="C1526" s="69"/>
      <c r="D1526" s="70"/>
      <c r="E1526" s="30">
        <f t="shared" si="24"/>
        <v>0</v>
      </c>
    </row>
    <row r="1527" spans="1:5" ht="15" customHeight="1" x14ac:dyDescent="0.25">
      <c r="A1527" s="67"/>
      <c r="B1527" s="68"/>
      <c r="C1527" s="69"/>
      <c r="D1527" s="70"/>
      <c r="E1527" s="30">
        <f t="shared" si="24"/>
        <v>0</v>
      </c>
    </row>
    <row r="1528" spans="1:5" ht="15" customHeight="1" x14ac:dyDescent="0.25">
      <c r="A1528" s="67"/>
      <c r="B1528" s="68"/>
      <c r="C1528" s="69"/>
      <c r="D1528" s="70"/>
      <c r="E1528" s="30">
        <f t="shared" si="24"/>
        <v>0</v>
      </c>
    </row>
    <row r="1529" spans="1:5" ht="15" customHeight="1" x14ac:dyDescent="0.25">
      <c r="A1529" s="67"/>
      <c r="B1529" s="68"/>
      <c r="C1529" s="69"/>
      <c r="D1529" s="70"/>
      <c r="E1529" s="30">
        <f t="shared" si="24"/>
        <v>0</v>
      </c>
    </row>
    <row r="1530" spans="1:5" ht="15" customHeight="1" x14ac:dyDescent="0.25">
      <c r="A1530" s="67"/>
      <c r="B1530" s="68"/>
      <c r="C1530" s="69"/>
      <c r="D1530" s="70"/>
      <c r="E1530" s="30">
        <f t="shared" si="24"/>
        <v>0</v>
      </c>
    </row>
    <row r="1531" spans="1:5" ht="15" customHeight="1" x14ac:dyDescent="0.25">
      <c r="A1531" s="67"/>
      <c r="B1531" s="68"/>
      <c r="C1531" s="69"/>
      <c r="D1531" s="70"/>
      <c r="E1531" s="30">
        <f t="shared" si="24"/>
        <v>0</v>
      </c>
    </row>
    <row r="1532" spans="1:5" ht="15" customHeight="1" x14ac:dyDescent="0.25">
      <c r="A1532" s="67"/>
      <c r="B1532" s="68"/>
      <c r="C1532" s="69"/>
      <c r="D1532" s="70"/>
      <c r="E1532" s="30">
        <f t="shared" si="24"/>
        <v>0</v>
      </c>
    </row>
    <row r="1533" spans="1:5" ht="15" customHeight="1" x14ac:dyDescent="0.25">
      <c r="A1533" s="67"/>
      <c r="B1533" s="68"/>
      <c r="C1533" s="69"/>
      <c r="D1533" s="70"/>
      <c r="E1533" s="30">
        <f t="shared" si="24"/>
        <v>0</v>
      </c>
    </row>
    <row r="1534" spans="1:5" ht="15" customHeight="1" x14ac:dyDescent="0.25">
      <c r="A1534" s="67"/>
      <c r="B1534" s="68"/>
      <c r="C1534" s="69"/>
      <c r="D1534" s="70"/>
      <c r="E1534" s="30">
        <f t="shared" si="24"/>
        <v>0</v>
      </c>
    </row>
    <row r="1535" spans="1:5" ht="15" customHeight="1" x14ac:dyDescent="0.25">
      <c r="A1535" s="67"/>
      <c r="B1535" s="68"/>
      <c r="C1535" s="69"/>
      <c r="D1535" s="70"/>
      <c r="E1535" s="30">
        <f t="shared" si="24"/>
        <v>0</v>
      </c>
    </row>
    <row r="1536" spans="1:5" ht="15" customHeight="1" x14ac:dyDescent="0.25">
      <c r="A1536" s="67"/>
      <c r="B1536" s="68"/>
      <c r="C1536" s="69"/>
      <c r="D1536" s="70"/>
      <c r="E1536" s="30">
        <f t="shared" si="24"/>
        <v>0</v>
      </c>
    </row>
    <row r="1537" spans="1:5" ht="15" customHeight="1" x14ac:dyDescent="0.25">
      <c r="A1537" s="67"/>
      <c r="B1537" s="68"/>
      <c r="C1537" s="69"/>
      <c r="D1537" s="70"/>
      <c r="E1537" s="30">
        <f t="shared" si="24"/>
        <v>0</v>
      </c>
    </row>
    <row r="1538" spans="1:5" ht="15" customHeight="1" x14ac:dyDescent="0.25">
      <c r="A1538" s="67"/>
      <c r="B1538" s="68"/>
      <c r="C1538" s="69"/>
      <c r="D1538" s="70"/>
      <c r="E1538" s="30">
        <f t="shared" ref="E1538:E1601" si="25">A1538*B1538</f>
        <v>0</v>
      </c>
    </row>
    <row r="1539" spans="1:5" ht="15" customHeight="1" x14ac:dyDescent="0.25">
      <c r="A1539" s="67"/>
      <c r="B1539" s="68"/>
      <c r="C1539" s="69"/>
      <c r="D1539" s="70"/>
      <c r="E1539" s="30">
        <f t="shared" si="25"/>
        <v>0</v>
      </c>
    </row>
    <row r="1540" spans="1:5" ht="15" customHeight="1" x14ac:dyDescent="0.25">
      <c r="A1540" s="67"/>
      <c r="B1540" s="68"/>
      <c r="C1540" s="69"/>
      <c r="D1540" s="70"/>
      <c r="E1540" s="30">
        <f t="shared" si="25"/>
        <v>0</v>
      </c>
    </row>
    <row r="1541" spans="1:5" ht="15" customHeight="1" x14ac:dyDescent="0.25">
      <c r="A1541" s="67"/>
      <c r="B1541" s="68"/>
      <c r="C1541" s="69"/>
      <c r="D1541" s="70"/>
      <c r="E1541" s="30">
        <f t="shared" si="25"/>
        <v>0</v>
      </c>
    </row>
    <row r="1542" spans="1:5" ht="15" customHeight="1" x14ac:dyDescent="0.25">
      <c r="A1542" s="67"/>
      <c r="B1542" s="68"/>
      <c r="C1542" s="69"/>
      <c r="D1542" s="70"/>
      <c r="E1542" s="30">
        <f t="shared" si="25"/>
        <v>0</v>
      </c>
    </row>
    <row r="1543" spans="1:5" ht="15" customHeight="1" x14ac:dyDescent="0.25">
      <c r="A1543" s="67"/>
      <c r="B1543" s="68"/>
      <c r="C1543" s="69"/>
      <c r="D1543" s="70"/>
      <c r="E1543" s="30">
        <f t="shared" si="25"/>
        <v>0</v>
      </c>
    </row>
    <row r="1544" spans="1:5" ht="15" customHeight="1" x14ac:dyDescent="0.25">
      <c r="A1544" s="67"/>
      <c r="B1544" s="68"/>
      <c r="C1544" s="69"/>
      <c r="D1544" s="70"/>
      <c r="E1544" s="30">
        <f t="shared" si="25"/>
        <v>0</v>
      </c>
    </row>
    <row r="1545" spans="1:5" ht="15" customHeight="1" x14ac:dyDescent="0.25">
      <c r="A1545" s="67"/>
      <c r="B1545" s="68"/>
      <c r="C1545" s="69"/>
      <c r="D1545" s="70"/>
      <c r="E1545" s="30">
        <f t="shared" si="25"/>
        <v>0</v>
      </c>
    </row>
    <row r="1546" spans="1:5" ht="15" customHeight="1" x14ac:dyDescent="0.25">
      <c r="A1546" s="67"/>
      <c r="B1546" s="68"/>
      <c r="C1546" s="69"/>
      <c r="D1546" s="70"/>
      <c r="E1546" s="30">
        <f t="shared" si="25"/>
        <v>0</v>
      </c>
    </row>
    <row r="1547" spans="1:5" ht="15" customHeight="1" x14ac:dyDescent="0.25">
      <c r="A1547" s="67"/>
      <c r="B1547" s="68"/>
      <c r="C1547" s="69"/>
      <c r="D1547" s="70"/>
      <c r="E1547" s="30">
        <f t="shared" si="25"/>
        <v>0</v>
      </c>
    </row>
    <row r="1548" spans="1:5" ht="15" customHeight="1" x14ac:dyDescent="0.25">
      <c r="A1548" s="67"/>
      <c r="B1548" s="68"/>
      <c r="C1548" s="69"/>
      <c r="D1548" s="70"/>
      <c r="E1548" s="30">
        <f t="shared" si="25"/>
        <v>0</v>
      </c>
    </row>
    <row r="1549" spans="1:5" ht="15" customHeight="1" x14ac:dyDescent="0.25">
      <c r="A1549" s="67"/>
      <c r="B1549" s="68"/>
      <c r="C1549" s="69"/>
      <c r="D1549" s="70"/>
      <c r="E1549" s="30">
        <f t="shared" si="25"/>
        <v>0</v>
      </c>
    </row>
    <row r="1550" spans="1:5" ht="15" customHeight="1" x14ac:dyDescent="0.25">
      <c r="A1550" s="67"/>
      <c r="B1550" s="68"/>
      <c r="C1550" s="69"/>
      <c r="D1550" s="70"/>
      <c r="E1550" s="30">
        <f t="shared" si="25"/>
        <v>0</v>
      </c>
    </row>
    <row r="1551" spans="1:5" ht="15" customHeight="1" x14ac:dyDescent="0.25">
      <c r="A1551" s="67"/>
      <c r="B1551" s="68"/>
      <c r="C1551" s="69"/>
      <c r="D1551" s="70"/>
      <c r="E1551" s="30">
        <f t="shared" si="25"/>
        <v>0</v>
      </c>
    </row>
    <row r="1552" spans="1:5" ht="15" customHeight="1" x14ac:dyDescent="0.25">
      <c r="A1552" s="67"/>
      <c r="B1552" s="68"/>
      <c r="C1552" s="69"/>
      <c r="D1552" s="70"/>
      <c r="E1552" s="30">
        <f t="shared" si="25"/>
        <v>0</v>
      </c>
    </row>
    <row r="1553" spans="1:5" ht="15" customHeight="1" x14ac:dyDescent="0.25">
      <c r="A1553" s="67"/>
      <c r="B1553" s="68"/>
      <c r="C1553" s="69"/>
      <c r="D1553" s="70"/>
      <c r="E1553" s="30">
        <f t="shared" si="25"/>
        <v>0</v>
      </c>
    </row>
    <row r="1554" spans="1:5" ht="15" customHeight="1" x14ac:dyDescent="0.25">
      <c r="A1554" s="67"/>
      <c r="B1554" s="68"/>
      <c r="C1554" s="69"/>
      <c r="D1554" s="70"/>
      <c r="E1554" s="30">
        <f t="shared" si="25"/>
        <v>0</v>
      </c>
    </row>
    <row r="1555" spans="1:5" ht="15" customHeight="1" x14ac:dyDescent="0.25">
      <c r="A1555" s="67"/>
      <c r="B1555" s="68"/>
      <c r="C1555" s="69"/>
      <c r="D1555" s="70"/>
      <c r="E1555" s="30">
        <f t="shared" si="25"/>
        <v>0</v>
      </c>
    </row>
    <row r="1556" spans="1:5" ht="15" customHeight="1" x14ac:dyDescent="0.25">
      <c r="A1556" s="67"/>
      <c r="B1556" s="68"/>
      <c r="C1556" s="69"/>
      <c r="D1556" s="70"/>
      <c r="E1556" s="30">
        <f t="shared" si="25"/>
        <v>0</v>
      </c>
    </row>
    <row r="1557" spans="1:5" ht="15" customHeight="1" x14ac:dyDescent="0.25">
      <c r="A1557" s="67"/>
      <c r="B1557" s="68"/>
      <c r="C1557" s="69"/>
      <c r="D1557" s="70"/>
      <c r="E1557" s="30">
        <f t="shared" si="25"/>
        <v>0</v>
      </c>
    </row>
    <row r="1558" spans="1:5" ht="15" customHeight="1" x14ac:dyDescent="0.25">
      <c r="A1558" s="67"/>
      <c r="B1558" s="68"/>
      <c r="C1558" s="69"/>
      <c r="D1558" s="70"/>
      <c r="E1558" s="30">
        <f t="shared" si="25"/>
        <v>0</v>
      </c>
    </row>
    <row r="1559" spans="1:5" ht="15" customHeight="1" x14ac:dyDescent="0.25">
      <c r="A1559" s="67"/>
      <c r="B1559" s="68"/>
      <c r="C1559" s="69"/>
      <c r="D1559" s="70"/>
      <c r="E1559" s="30">
        <f t="shared" si="25"/>
        <v>0</v>
      </c>
    </row>
    <row r="1560" spans="1:5" ht="15" customHeight="1" x14ac:dyDescent="0.25">
      <c r="A1560" s="67"/>
      <c r="B1560" s="68"/>
      <c r="C1560" s="69"/>
      <c r="D1560" s="70"/>
      <c r="E1560" s="30">
        <f t="shared" si="25"/>
        <v>0</v>
      </c>
    </row>
    <row r="1561" spans="1:5" ht="15" customHeight="1" x14ac:dyDescent="0.25">
      <c r="A1561" s="67"/>
      <c r="B1561" s="68"/>
      <c r="C1561" s="69"/>
      <c r="D1561" s="70"/>
      <c r="E1561" s="30">
        <f t="shared" si="25"/>
        <v>0</v>
      </c>
    </row>
    <row r="1562" spans="1:5" ht="15" customHeight="1" x14ac:dyDescent="0.25">
      <c r="A1562" s="67"/>
      <c r="B1562" s="68"/>
      <c r="C1562" s="69"/>
      <c r="D1562" s="70"/>
      <c r="E1562" s="30">
        <f t="shared" si="25"/>
        <v>0</v>
      </c>
    </row>
    <row r="1563" spans="1:5" ht="15" customHeight="1" x14ac:dyDescent="0.25">
      <c r="A1563" s="67"/>
      <c r="B1563" s="68"/>
      <c r="C1563" s="69"/>
      <c r="D1563" s="70"/>
      <c r="E1563" s="30">
        <f t="shared" si="25"/>
        <v>0</v>
      </c>
    </row>
    <row r="1564" spans="1:5" ht="15" customHeight="1" x14ac:dyDescent="0.25">
      <c r="A1564" s="67"/>
      <c r="B1564" s="68"/>
      <c r="C1564" s="69"/>
      <c r="D1564" s="70"/>
      <c r="E1564" s="30">
        <f t="shared" si="25"/>
        <v>0</v>
      </c>
    </row>
    <row r="1565" spans="1:5" ht="15" customHeight="1" x14ac:dyDescent="0.25">
      <c r="A1565" s="67"/>
      <c r="B1565" s="68"/>
      <c r="C1565" s="69"/>
      <c r="D1565" s="70"/>
      <c r="E1565" s="30">
        <f t="shared" si="25"/>
        <v>0</v>
      </c>
    </row>
    <row r="1566" spans="1:5" ht="15" customHeight="1" x14ac:dyDescent="0.25">
      <c r="A1566" s="67"/>
      <c r="B1566" s="68"/>
      <c r="C1566" s="69"/>
      <c r="D1566" s="70"/>
      <c r="E1566" s="30">
        <f t="shared" si="25"/>
        <v>0</v>
      </c>
    </row>
    <row r="1567" spans="1:5" ht="15" customHeight="1" x14ac:dyDescent="0.25">
      <c r="A1567" s="67"/>
      <c r="B1567" s="68"/>
      <c r="C1567" s="69"/>
      <c r="D1567" s="70"/>
      <c r="E1567" s="30">
        <f t="shared" si="25"/>
        <v>0</v>
      </c>
    </row>
    <row r="1568" spans="1:5" ht="15" customHeight="1" x14ac:dyDescent="0.25">
      <c r="A1568" s="67"/>
      <c r="B1568" s="68"/>
      <c r="C1568" s="69"/>
      <c r="D1568" s="70"/>
      <c r="E1568" s="30">
        <f t="shared" si="25"/>
        <v>0</v>
      </c>
    </row>
    <row r="1569" spans="1:5" ht="15" customHeight="1" x14ac:dyDescent="0.25">
      <c r="A1569" s="67"/>
      <c r="B1569" s="68"/>
      <c r="C1569" s="69"/>
      <c r="D1569" s="70"/>
      <c r="E1569" s="30">
        <f t="shared" si="25"/>
        <v>0</v>
      </c>
    </row>
    <row r="1570" spans="1:5" ht="15" customHeight="1" x14ac:dyDescent="0.25">
      <c r="A1570" s="67"/>
      <c r="B1570" s="68"/>
      <c r="C1570" s="69"/>
      <c r="D1570" s="70"/>
      <c r="E1570" s="30">
        <f t="shared" si="25"/>
        <v>0</v>
      </c>
    </row>
    <row r="1571" spans="1:5" ht="15" customHeight="1" x14ac:dyDescent="0.25">
      <c r="A1571" s="67"/>
      <c r="B1571" s="68"/>
      <c r="C1571" s="69"/>
      <c r="D1571" s="70"/>
      <c r="E1571" s="30">
        <f t="shared" si="25"/>
        <v>0</v>
      </c>
    </row>
    <row r="1572" spans="1:5" ht="15" customHeight="1" x14ac:dyDescent="0.25">
      <c r="A1572" s="67"/>
      <c r="B1572" s="68"/>
      <c r="C1572" s="69"/>
      <c r="D1572" s="70"/>
      <c r="E1572" s="30">
        <f t="shared" si="25"/>
        <v>0</v>
      </c>
    </row>
    <row r="1573" spans="1:5" ht="15" customHeight="1" x14ac:dyDescent="0.25">
      <c r="A1573" s="67"/>
      <c r="B1573" s="68"/>
      <c r="C1573" s="69"/>
      <c r="D1573" s="70"/>
      <c r="E1573" s="30">
        <f t="shared" si="25"/>
        <v>0</v>
      </c>
    </row>
    <row r="1574" spans="1:5" ht="15" customHeight="1" x14ac:dyDescent="0.25">
      <c r="A1574" s="67"/>
      <c r="B1574" s="68"/>
      <c r="C1574" s="69"/>
      <c r="D1574" s="70"/>
      <c r="E1574" s="30">
        <f t="shared" si="25"/>
        <v>0</v>
      </c>
    </row>
    <row r="1575" spans="1:5" ht="15" customHeight="1" x14ac:dyDescent="0.25">
      <c r="A1575" s="67"/>
      <c r="B1575" s="68"/>
      <c r="C1575" s="69"/>
      <c r="D1575" s="70"/>
      <c r="E1575" s="30">
        <f t="shared" si="25"/>
        <v>0</v>
      </c>
    </row>
    <row r="1576" spans="1:5" ht="15" customHeight="1" x14ac:dyDescent="0.25">
      <c r="A1576" s="67"/>
      <c r="B1576" s="68"/>
      <c r="C1576" s="69"/>
      <c r="D1576" s="70"/>
      <c r="E1576" s="30">
        <f t="shared" si="25"/>
        <v>0</v>
      </c>
    </row>
    <row r="1577" spans="1:5" ht="15" customHeight="1" x14ac:dyDescent="0.25">
      <c r="A1577" s="67"/>
      <c r="B1577" s="68"/>
      <c r="C1577" s="69"/>
      <c r="D1577" s="70"/>
      <c r="E1577" s="30">
        <f t="shared" si="25"/>
        <v>0</v>
      </c>
    </row>
    <row r="1578" spans="1:5" ht="15" customHeight="1" x14ac:dyDescent="0.25">
      <c r="A1578" s="67"/>
      <c r="B1578" s="68"/>
      <c r="C1578" s="69"/>
      <c r="D1578" s="70"/>
      <c r="E1578" s="30">
        <f t="shared" si="25"/>
        <v>0</v>
      </c>
    </row>
    <row r="1579" spans="1:5" ht="15" customHeight="1" x14ac:dyDescent="0.25">
      <c r="A1579" s="67"/>
      <c r="B1579" s="68"/>
      <c r="C1579" s="69"/>
      <c r="D1579" s="70"/>
      <c r="E1579" s="30">
        <f t="shared" si="25"/>
        <v>0</v>
      </c>
    </row>
    <row r="1580" spans="1:5" ht="15" customHeight="1" x14ac:dyDescent="0.25">
      <c r="A1580" s="67"/>
      <c r="B1580" s="68"/>
      <c r="C1580" s="69"/>
      <c r="D1580" s="70"/>
      <c r="E1580" s="30">
        <f t="shared" si="25"/>
        <v>0</v>
      </c>
    </row>
    <row r="1581" spans="1:5" ht="15" customHeight="1" x14ac:dyDescent="0.25">
      <c r="A1581" s="67"/>
      <c r="B1581" s="68"/>
      <c r="C1581" s="69"/>
      <c r="D1581" s="70"/>
      <c r="E1581" s="30">
        <f t="shared" si="25"/>
        <v>0</v>
      </c>
    </row>
    <row r="1582" spans="1:5" ht="15" customHeight="1" x14ac:dyDescent="0.25">
      <c r="A1582" s="67"/>
      <c r="B1582" s="68"/>
      <c r="C1582" s="69"/>
      <c r="D1582" s="70"/>
      <c r="E1582" s="30">
        <f t="shared" si="25"/>
        <v>0</v>
      </c>
    </row>
    <row r="1583" spans="1:5" ht="15" customHeight="1" x14ac:dyDescent="0.25">
      <c r="A1583" s="67"/>
      <c r="B1583" s="68"/>
      <c r="C1583" s="69"/>
      <c r="D1583" s="70"/>
      <c r="E1583" s="30">
        <f t="shared" si="25"/>
        <v>0</v>
      </c>
    </row>
    <row r="1584" spans="1:5" ht="15" customHeight="1" x14ac:dyDescent="0.25">
      <c r="A1584" s="67"/>
      <c r="B1584" s="68"/>
      <c r="C1584" s="69"/>
      <c r="D1584" s="70"/>
      <c r="E1584" s="30">
        <f t="shared" si="25"/>
        <v>0</v>
      </c>
    </row>
    <row r="1585" spans="1:5" ht="15" customHeight="1" x14ac:dyDescent="0.25">
      <c r="A1585" s="67"/>
      <c r="B1585" s="68"/>
      <c r="C1585" s="69"/>
      <c r="D1585" s="70"/>
      <c r="E1585" s="30">
        <f t="shared" si="25"/>
        <v>0</v>
      </c>
    </row>
    <row r="1586" spans="1:5" ht="15" customHeight="1" x14ac:dyDescent="0.25">
      <c r="A1586" s="67"/>
      <c r="B1586" s="68"/>
      <c r="C1586" s="69"/>
      <c r="D1586" s="70"/>
      <c r="E1586" s="30">
        <f t="shared" si="25"/>
        <v>0</v>
      </c>
    </row>
    <row r="1587" spans="1:5" ht="15" customHeight="1" x14ac:dyDescent="0.25">
      <c r="A1587" s="67"/>
      <c r="B1587" s="68"/>
      <c r="C1587" s="69"/>
      <c r="D1587" s="70"/>
      <c r="E1587" s="30">
        <f t="shared" si="25"/>
        <v>0</v>
      </c>
    </row>
    <row r="1588" spans="1:5" ht="15" customHeight="1" x14ac:dyDescent="0.25">
      <c r="A1588" s="67"/>
      <c r="B1588" s="68"/>
      <c r="C1588" s="69"/>
      <c r="D1588" s="70"/>
      <c r="E1588" s="30">
        <f t="shared" si="25"/>
        <v>0</v>
      </c>
    </row>
    <row r="1589" spans="1:5" ht="15" customHeight="1" x14ac:dyDescent="0.25">
      <c r="A1589" s="67"/>
      <c r="B1589" s="68"/>
      <c r="C1589" s="69"/>
      <c r="D1589" s="70"/>
      <c r="E1589" s="30">
        <f t="shared" si="25"/>
        <v>0</v>
      </c>
    </row>
    <row r="1590" spans="1:5" ht="15" customHeight="1" x14ac:dyDescent="0.25">
      <c r="A1590" s="67"/>
      <c r="B1590" s="68"/>
      <c r="C1590" s="69"/>
      <c r="D1590" s="70"/>
      <c r="E1590" s="30">
        <f t="shared" si="25"/>
        <v>0</v>
      </c>
    </row>
    <row r="1591" spans="1:5" ht="15" customHeight="1" x14ac:dyDescent="0.25">
      <c r="A1591" s="67"/>
      <c r="B1591" s="68"/>
      <c r="C1591" s="69"/>
      <c r="D1591" s="70"/>
      <c r="E1591" s="30">
        <f t="shared" si="25"/>
        <v>0</v>
      </c>
    </row>
    <row r="1592" spans="1:5" ht="15" customHeight="1" x14ac:dyDescent="0.25">
      <c r="A1592" s="67"/>
      <c r="B1592" s="68"/>
      <c r="C1592" s="69"/>
      <c r="D1592" s="70"/>
      <c r="E1592" s="30">
        <f t="shared" si="25"/>
        <v>0</v>
      </c>
    </row>
    <row r="1593" spans="1:5" ht="15" customHeight="1" x14ac:dyDescent="0.25">
      <c r="A1593" s="67"/>
      <c r="B1593" s="68"/>
      <c r="C1593" s="69"/>
      <c r="D1593" s="70"/>
      <c r="E1593" s="30">
        <f t="shared" si="25"/>
        <v>0</v>
      </c>
    </row>
    <row r="1594" spans="1:5" ht="15" customHeight="1" x14ac:dyDescent="0.25">
      <c r="A1594" s="67"/>
      <c r="B1594" s="68"/>
      <c r="C1594" s="69"/>
      <c r="D1594" s="70"/>
      <c r="E1594" s="30">
        <f t="shared" si="25"/>
        <v>0</v>
      </c>
    </row>
    <row r="1595" spans="1:5" ht="15" customHeight="1" x14ac:dyDescent="0.25">
      <c r="A1595" s="67"/>
      <c r="B1595" s="68"/>
      <c r="C1595" s="69"/>
      <c r="D1595" s="70"/>
      <c r="E1595" s="30">
        <f t="shared" si="25"/>
        <v>0</v>
      </c>
    </row>
    <row r="1596" spans="1:5" ht="15" customHeight="1" x14ac:dyDescent="0.25">
      <c r="A1596" s="67"/>
      <c r="B1596" s="68"/>
      <c r="C1596" s="69"/>
      <c r="D1596" s="70"/>
      <c r="E1596" s="30">
        <f t="shared" si="25"/>
        <v>0</v>
      </c>
    </row>
    <row r="1597" spans="1:5" ht="15" customHeight="1" x14ac:dyDescent="0.25">
      <c r="A1597" s="67"/>
      <c r="B1597" s="68"/>
      <c r="C1597" s="69"/>
      <c r="D1597" s="70"/>
      <c r="E1597" s="30">
        <f t="shared" si="25"/>
        <v>0</v>
      </c>
    </row>
    <row r="1598" spans="1:5" ht="15" customHeight="1" x14ac:dyDescent="0.25">
      <c r="A1598" s="67"/>
      <c r="B1598" s="68"/>
      <c r="C1598" s="69"/>
      <c r="D1598" s="70"/>
      <c r="E1598" s="30">
        <f t="shared" si="25"/>
        <v>0</v>
      </c>
    </row>
    <row r="1599" spans="1:5" ht="15" customHeight="1" x14ac:dyDescent="0.25">
      <c r="A1599" s="67"/>
      <c r="B1599" s="68"/>
      <c r="C1599" s="69"/>
      <c r="D1599" s="70"/>
      <c r="E1599" s="30">
        <f t="shared" si="25"/>
        <v>0</v>
      </c>
    </row>
    <row r="1600" spans="1:5" ht="15" customHeight="1" x14ac:dyDescent="0.25">
      <c r="A1600" s="67"/>
      <c r="B1600" s="68"/>
      <c r="C1600" s="69"/>
      <c r="D1600" s="70"/>
      <c r="E1600" s="30">
        <f t="shared" si="25"/>
        <v>0</v>
      </c>
    </row>
    <row r="1601" spans="1:5" ht="15" customHeight="1" x14ac:dyDescent="0.25">
      <c r="A1601" s="67"/>
      <c r="B1601" s="68"/>
      <c r="C1601" s="69"/>
      <c r="D1601" s="70"/>
      <c r="E1601" s="30">
        <f t="shared" si="25"/>
        <v>0</v>
      </c>
    </row>
    <row r="1602" spans="1:5" ht="15" customHeight="1" x14ac:dyDescent="0.25">
      <c r="A1602" s="67"/>
      <c r="B1602" s="68"/>
      <c r="C1602" s="69"/>
      <c r="D1602" s="70"/>
      <c r="E1602" s="30">
        <f t="shared" ref="E1602:E1665" si="26">A1602*B1602</f>
        <v>0</v>
      </c>
    </row>
    <row r="1603" spans="1:5" ht="15" customHeight="1" x14ac:dyDescent="0.25">
      <c r="A1603" s="67"/>
      <c r="B1603" s="68"/>
      <c r="C1603" s="69"/>
      <c r="D1603" s="70"/>
      <c r="E1603" s="30">
        <f t="shared" si="26"/>
        <v>0</v>
      </c>
    </row>
    <row r="1604" spans="1:5" ht="15" customHeight="1" x14ac:dyDescent="0.25">
      <c r="A1604" s="67"/>
      <c r="B1604" s="68"/>
      <c r="C1604" s="69"/>
      <c r="D1604" s="70"/>
      <c r="E1604" s="30">
        <f t="shared" si="26"/>
        <v>0</v>
      </c>
    </row>
    <row r="1605" spans="1:5" ht="15" customHeight="1" x14ac:dyDescent="0.25">
      <c r="A1605" s="67"/>
      <c r="B1605" s="68"/>
      <c r="C1605" s="69"/>
      <c r="D1605" s="70"/>
      <c r="E1605" s="30">
        <f t="shared" si="26"/>
        <v>0</v>
      </c>
    </row>
    <row r="1606" spans="1:5" ht="15" customHeight="1" x14ac:dyDescent="0.25">
      <c r="A1606" s="67"/>
      <c r="B1606" s="68"/>
      <c r="C1606" s="69"/>
      <c r="D1606" s="70"/>
      <c r="E1606" s="30">
        <f t="shared" si="26"/>
        <v>0</v>
      </c>
    </row>
    <row r="1607" spans="1:5" ht="15" customHeight="1" x14ac:dyDescent="0.25">
      <c r="A1607" s="67"/>
      <c r="B1607" s="68"/>
      <c r="C1607" s="69"/>
      <c r="D1607" s="70"/>
      <c r="E1607" s="30">
        <f t="shared" si="26"/>
        <v>0</v>
      </c>
    </row>
    <row r="1608" spans="1:5" ht="15" customHeight="1" x14ac:dyDescent="0.25">
      <c r="A1608" s="67"/>
      <c r="B1608" s="68"/>
      <c r="C1608" s="69"/>
      <c r="D1608" s="70"/>
      <c r="E1608" s="30">
        <f t="shared" si="26"/>
        <v>0</v>
      </c>
    </row>
    <row r="1609" spans="1:5" ht="15" customHeight="1" x14ac:dyDescent="0.25">
      <c r="A1609" s="67"/>
      <c r="B1609" s="68"/>
      <c r="C1609" s="69"/>
      <c r="D1609" s="70"/>
      <c r="E1609" s="30">
        <f t="shared" si="26"/>
        <v>0</v>
      </c>
    </row>
    <row r="1610" spans="1:5" ht="15" customHeight="1" x14ac:dyDescent="0.25">
      <c r="A1610" s="67"/>
      <c r="B1610" s="68"/>
      <c r="C1610" s="69"/>
      <c r="D1610" s="70"/>
      <c r="E1610" s="30">
        <f t="shared" si="26"/>
        <v>0</v>
      </c>
    </row>
    <row r="1611" spans="1:5" ht="15" customHeight="1" x14ac:dyDescent="0.25">
      <c r="A1611" s="67"/>
      <c r="B1611" s="68"/>
      <c r="C1611" s="69"/>
      <c r="D1611" s="70"/>
      <c r="E1611" s="30">
        <f t="shared" si="26"/>
        <v>0</v>
      </c>
    </row>
    <row r="1612" spans="1:5" ht="15" customHeight="1" x14ac:dyDescent="0.25">
      <c r="A1612" s="67"/>
      <c r="B1612" s="68"/>
      <c r="C1612" s="69"/>
      <c r="D1612" s="70"/>
      <c r="E1612" s="30">
        <f t="shared" si="26"/>
        <v>0</v>
      </c>
    </row>
    <row r="1613" spans="1:5" ht="15" customHeight="1" x14ac:dyDescent="0.25">
      <c r="A1613" s="67"/>
      <c r="B1613" s="68"/>
      <c r="C1613" s="69"/>
      <c r="D1613" s="70"/>
      <c r="E1613" s="30">
        <f t="shared" si="26"/>
        <v>0</v>
      </c>
    </row>
    <row r="1614" spans="1:5" ht="15" customHeight="1" x14ac:dyDescent="0.25">
      <c r="A1614" s="67"/>
      <c r="B1614" s="68"/>
      <c r="C1614" s="69"/>
      <c r="D1614" s="70"/>
      <c r="E1614" s="30">
        <f t="shared" si="26"/>
        <v>0</v>
      </c>
    </row>
    <row r="1615" spans="1:5" ht="15" customHeight="1" x14ac:dyDescent="0.25">
      <c r="A1615" s="67"/>
      <c r="B1615" s="68"/>
      <c r="C1615" s="69"/>
      <c r="D1615" s="70"/>
      <c r="E1615" s="30">
        <f t="shared" si="26"/>
        <v>0</v>
      </c>
    </row>
    <row r="1616" spans="1:5" ht="15" customHeight="1" x14ac:dyDescent="0.25">
      <c r="A1616" s="67"/>
      <c r="B1616" s="68"/>
      <c r="C1616" s="69"/>
      <c r="D1616" s="70"/>
      <c r="E1616" s="30">
        <f t="shared" si="26"/>
        <v>0</v>
      </c>
    </row>
    <row r="1617" spans="1:5" ht="15" customHeight="1" x14ac:dyDescent="0.25">
      <c r="A1617" s="67"/>
      <c r="B1617" s="68"/>
      <c r="C1617" s="69"/>
      <c r="D1617" s="70"/>
      <c r="E1617" s="30">
        <f t="shared" si="26"/>
        <v>0</v>
      </c>
    </row>
    <row r="1618" spans="1:5" ht="15" customHeight="1" x14ac:dyDescent="0.25">
      <c r="A1618" s="67"/>
      <c r="B1618" s="68"/>
      <c r="C1618" s="69"/>
      <c r="D1618" s="70"/>
      <c r="E1618" s="30">
        <f t="shared" si="26"/>
        <v>0</v>
      </c>
    </row>
    <row r="1619" spans="1:5" ht="15" customHeight="1" x14ac:dyDescent="0.25">
      <c r="A1619" s="67"/>
      <c r="B1619" s="68"/>
      <c r="C1619" s="69"/>
      <c r="D1619" s="70"/>
      <c r="E1619" s="30">
        <f t="shared" si="26"/>
        <v>0</v>
      </c>
    </row>
    <row r="1620" spans="1:5" ht="15" customHeight="1" x14ac:dyDescent="0.25">
      <c r="A1620" s="67"/>
      <c r="B1620" s="68"/>
      <c r="C1620" s="69"/>
      <c r="D1620" s="70"/>
      <c r="E1620" s="30">
        <f t="shared" si="26"/>
        <v>0</v>
      </c>
    </row>
    <row r="1621" spans="1:5" ht="15" customHeight="1" x14ac:dyDescent="0.25">
      <c r="A1621" s="67"/>
      <c r="B1621" s="68"/>
      <c r="C1621" s="69"/>
      <c r="D1621" s="70"/>
      <c r="E1621" s="30">
        <f t="shared" si="26"/>
        <v>0</v>
      </c>
    </row>
    <row r="1622" spans="1:5" ht="15" customHeight="1" x14ac:dyDescent="0.25">
      <c r="A1622" s="67"/>
      <c r="B1622" s="68"/>
      <c r="C1622" s="69"/>
      <c r="D1622" s="70"/>
      <c r="E1622" s="30">
        <f t="shared" si="26"/>
        <v>0</v>
      </c>
    </row>
    <row r="1623" spans="1:5" ht="15" customHeight="1" x14ac:dyDescent="0.25">
      <c r="A1623" s="67"/>
      <c r="B1623" s="68"/>
      <c r="C1623" s="69"/>
      <c r="D1623" s="70"/>
      <c r="E1623" s="30">
        <f t="shared" si="26"/>
        <v>0</v>
      </c>
    </row>
    <row r="1624" spans="1:5" ht="15" customHeight="1" x14ac:dyDescent="0.25">
      <c r="A1624" s="67"/>
      <c r="B1624" s="68"/>
      <c r="C1624" s="69"/>
      <c r="D1624" s="70"/>
      <c r="E1624" s="30">
        <f t="shared" si="26"/>
        <v>0</v>
      </c>
    </row>
    <row r="1625" spans="1:5" ht="15" customHeight="1" x14ac:dyDescent="0.25">
      <c r="A1625" s="67"/>
      <c r="B1625" s="68"/>
      <c r="C1625" s="69"/>
      <c r="D1625" s="70"/>
      <c r="E1625" s="30">
        <f t="shared" si="26"/>
        <v>0</v>
      </c>
    </row>
    <row r="1626" spans="1:5" ht="15" customHeight="1" x14ac:dyDescent="0.25">
      <c r="A1626" s="67"/>
      <c r="B1626" s="68"/>
      <c r="C1626" s="69"/>
      <c r="D1626" s="70"/>
      <c r="E1626" s="30">
        <f t="shared" si="26"/>
        <v>0</v>
      </c>
    </row>
    <row r="1627" spans="1:5" ht="15" customHeight="1" x14ac:dyDescent="0.25">
      <c r="A1627" s="67"/>
      <c r="B1627" s="68"/>
      <c r="C1627" s="69"/>
      <c r="D1627" s="70"/>
      <c r="E1627" s="30">
        <f t="shared" si="26"/>
        <v>0</v>
      </c>
    </row>
    <row r="1628" spans="1:5" ht="15" customHeight="1" x14ac:dyDescent="0.25">
      <c r="A1628" s="67"/>
      <c r="B1628" s="68"/>
      <c r="C1628" s="69"/>
      <c r="D1628" s="70"/>
      <c r="E1628" s="30">
        <f t="shared" si="26"/>
        <v>0</v>
      </c>
    </row>
    <row r="1629" spans="1:5" ht="15" customHeight="1" x14ac:dyDescent="0.25">
      <c r="A1629" s="67"/>
      <c r="B1629" s="68"/>
      <c r="C1629" s="69"/>
      <c r="D1629" s="70"/>
      <c r="E1629" s="30">
        <f t="shared" si="26"/>
        <v>0</v>
      </c>
    </row>
    <row r="1630" spans="1:5" ht="15" customHeight="1" x14ac:dyDescent="0.25">
      <c r="A1630" s="67"/>
      <c r="B1630" s="68"/>
      <c r="C1630" s="69"/>
      <c r="D1630" s="70"/>
      <c r="E1630" s="30">
        <f t="shared" si="26"/>
        <v>0</v>
      </c>
    </row>
    <row r="1631" spans="1:5" ht="15" customHeight="1" x14ac:dyDescent="0.25">
      <c r="A1631" s="67"/>
      <c r="B1631" s="68"/>
      <c r="C1631" s="69"/>
      <c r="D1631" s="70"/>
      <c r="E1631" s="30">
        <f t="shared" si="26"/>
        <v>0</v>
      </c>
    </row>
    <row r="1632" spans="1:5" ht="15" customHeight="1" x14ac:dyDescent="0.25">
      <c r="A1632" s="67"/>
      <c r="B1632" s="68"/>
      <c r="C1632" s="69"/>
      <c r="D1632" s="70"/>
      <c r="E1632" s="30">
        <f t="shared" si="26"/>
        <v>0</v>
      </c>
    </row>
    <row r="1633" spans="1:5" ht="15" customHeight="1" x14ac:dyDescent="0.25">
      <c r="A1633" s="67"/>
      <c r="B1633" s="68"/>
      <c r="C1633" s="69"/>
      <c r="D1633" s="70"/>
      <c r="E1633" s="30">
        <f t="shared" si="26"/>
        <v>0</v>
      </c>
    </row>
    <row r="1634" spans="1:5" ht="15" customHeight="1" x14ac:dyDescent="0.25">
      <c r="A1634" s="67"/>
      <c r="B1634" s="68"/>
      <c r="C1634" s="69"/>
      <c r="D1634" s="70"/>
      <c r="E1634" s="30">
        <f t="shared" si="26"/>
        <v>0</v>
      </c>
    </row>
    <row r="1635" spans="1:5" ht="15" customHeight="1" x14ac:dyDescent="0.25">
      <c r="A1635" s="67"/>
      <c r="B1635" s="68"/>
      <c r="C1635" s="69"/>
      <c r="D1635" s="70"/>
      <c r="E1635" s="30">
        <f t="shared" si="26"/>
        <v>0</v>
      </c>
    </row>
    <row r="1636" spans="1:5" ht="15" customHeight="1" x14ac:dyDescent="0.25">
      <c r="A1636" s="67"/>
      <c r="B1636" s="68"/>
      <c r="C1636" s="69"/>
      <c r="D1636" s="70"/>
      <c r="E1636" s="30">
        <f t="shared" si="26"/>
        <v>0</v>
      </c>
    </row>
    <row r="1637" spans="1:5" ht="15" customHeight="1" x14ac:dyDescent="0.25">
      <c r="A1637" s="67"/>
      <c r="B1637" s="68"/>
      <c r="C1637" s="69"/>
      <c r="D1637" s="70"/>
      <c r="E1637" s="30">
        <f t="shared" si="26"/>
        <v>0</v>
      </c>
    </row>
    <row r="1638" spans="1:5" ht="15" customHeight="1" x14ac:dyDescent="0.25">
      <c r="A1638" s="67"/>
      <c r="B1638" s="68"/>
      <c r="C1638" s="69"/>
      <c r="D1638" s="70"/>
      <c r="E1638" s="30">
        <f t="shared" si="26"/>
        <v>0</v>
      </c>
    </row>
    <row r="1639" spans="1:5" ht="15" customHeight="1" x14ac:dyDescent="0.25">
      <c r="A1639" s="67"/>
      <c r="B1639" s="68"/>
      <c r="C1639" s="69"/>
      <c r="D1639" s="70"/>
      <c r="E1639" s="30">
        <f t="shared" si="26"/>
        <v>0</v>
      </c>
    </row>
    <row r="1640" spans="1:5" ht="15" customHeight="1" x14ac:dyDescent="0.25">
      <c r="A1640" s="67"/>
      <c r="B1640" s="68"/>
      <c r="C1640" s="69"/>
      <c r="D1640" s="70"/>
      <c r="E1640" s="30">
        <f t="shared" si="26"/>
        <v>0</v>
      </c>
    </row>
    <row r="1641" spans="1:5" ht="15" customHeight="1" x14ac:dyDescent="0.25">
      <c r="A1641" s="67"/>
      <c r="B1641" s="68"/>
      <c r="C1641" s="69"/>
      <c r="D1641" s="70"/>
      <c r="E1641" s="30">
        <f t="shared" si="26"/>
        <v>0</v>
      </c>
    </row>
    <row r="1642" spans="1:5" ht="15" customHeight="1" x14ac:dyDescent="0.25">
      <c r="A1642" s="67"/>
      <c r="B1642" s="68"/>
      <c r="C1642" s="69"/>
      <c r="D1642" s="70"/>
      <c r="E1642" s="30">
        <f t="shared" si="26"/>
        <v>0</v>
      </c>
    </row>
    <row r="1643" spans="1:5" ht="15" customHeight="1" x14ac:dyDescent="0.25">
      <c r="A1643" s="67"/>
      <c r="B1643" s="68"/>
      <c r="C1643" s="69"/>
      <c r="D1643" s="70"/>
      <c r="E1643" s="30">
        <f t="shared" si="26"/>
        <v>0</v>
      </c>
    </row>
    <row r="1644" spans="1:5" ht="15" customHeight="1" x14ac:dyDescent="0.25">
      <c r="A1644" s="67"/>
      <c r="B1644" s="68"/>
      <c r="C1644" s="69"/>
      <c r="D1644" s="70"/>
      <c r="E1644" s="30">
        <f t="shared" si="26"/>
        <v>0</v>
      </c>
    </row>
    <row r="1645" spans="1:5" ht="15" customHeight="1" x14ac:dyDescent="0.25">
      <c r="A1645" s="67"/>
      <c r="B1645" s="68"/>
      <c r="C1645" s="69"/>
      <c r="D1645" s="70"/>
      <c r="E1645" s="30">
        <f t="shared" si="26"/>
        <v>0</v>
      </c>
    </row>
    <row r="1646" spans="1:5" ht="15" customHeight="1" x14ac:dyDescent="0.25">
      <c r="A1646" s="67"/>
      <c r="B1646" s="68"/>
      <c r="C1646" s="69"/>
      <c r="D1646" s="70"/>
      <c r="E1646" s="30">
        <f t="shared" si="26"/>
        <v>0</v>
      </c>
    </row>
    <row r="1647" spans="1:5" ht="15" customHeight="1" x14ac:dyDescent="0.25">
      <c r="A1647" s="67"/>
      <c r="B1647" s="68"/>
      <c r="C1647" s="69"/>
      <c r="D1647" s="70"/>
      <c r="E1647" s="30">
        <f t="shared" si="26"/>
        <v>0</v>
      </c>
    </row>
    <row r="1648" spans="1:5" ht="15" customHeight="1" x14ac:dyDescent="0.25">
      <c r="A1648" s="67"/>
      <c r="B1648" s="68"/>
      <c r="C1648" s="69"/>
      <c r="D1648" s="70"/>
      <c r="E1648" s="30">
        <f t="shared" si="26"/>
        <v>0</v>
      </c>
    </row>
    <row r="1649" spans="1:5" ht="15" customHeight="1" x14ac:dyDescent="0.25">
      <c r="A1649" s="67"/>
      <c r="B1649" s="68"/>
      <c r="C1649" s="69"/>
      <c r="D1649" s="70"/>
      <c r="E1649" s="30">
        <f t="shared" si="26"/>
        <v>0</v>
      </c>
    </row>
    <row r="1650" spans="1:5" ht="15" customHeight="1" x14ac:dyDescent="0.25">
      <c r="A1650" s="67"/>
      <c r="B1650" s="68"/>
      <c r="C1650" s="69"/>
      <c r="D1650" s="70"/>
      <c r="E1650" s="30">
        <f t="shared" si="26"/>
        <v>0</v>
      </c>
    </row>
    <row r="1651" spans="1:5" ht="15" customHeight="1" x14ac:dyDescent="0.25">
      <c r="A1651" s="67"/>
      <c r="B1651" s="68"/>
      <c r="C1651" s="69"/>
      <c r="D1651" s="70"/>
      <c r="E1651" s="30">
        <f t="shared" si="26"/>
        <v>0</v>
      </c>
    </row>
    <row r="1652" spans="1:5" ht="15" customHeight="1" x14ac:dyDescent="0.25">
      <c r="A1652" s="67"/>
      <c r="B1652" s="68"/>
      <c r="C1652" s="69"/>
      <c r="D1652" s="70"/>
      <c r="E1652" s="30">
        <f t="shared" si="26"/>
        <v>0</v>
      </c>
    </row>
    <row r="1653" spans="1:5" ht="15" customHeight="1" x14ac:dyDescent="0.25">
      <c r="A1653" s="67"/>
      <c r="B1653" s="68"/>
      <c r="C1653" s="69"/>
      <c r="D1653" s="70"/>
      <c r="E1653" s="30">
        <f t="shared" si="26"/>
        <v>0</v>
      </c>
    </row>
    <row r="1654" spans="1:5" ht="15" customHeight="1" x14ac:dyDescent="0.25">
      <c r="A1654" s="67"/>
      <c r="B1654" s="68"/>
      <c r="C1654" s="69"/>
      <c r="D1654" s="70"/>
      <c r="E1654" s="30">
        <f t="shared" si="26"/>
        <v>0</v>
      </c>
    </row>
    <row r="1655" spans="1:5" ht="15" customHeight="1" x14ac:dyDescent="0.25">
      <c r="A1655" s="67"/>
      <c r="B1655" s="68"/>
      <c r="C1655" s="69"/>
      <c r="D1655" s="70"/>
      <c r="E1655" s="30">
        <f t="shared" si="26"/>
        <v>0</v>
      </c>
    </row>
    <row r="1656" spans="1:5" ht="15" customHeight="1" x14ac:dyDescent="0.25">
      <c r="A1656" s="67"/>
      <c r="B1656" s="68"/>
      <c r="C1656" s="69"/>
      <c r="D1656" s="70"/>
      <c r="E1656" s="30">
        <f t="shared" si="26"/>
        <v>0</v>
      </c>
    </row>
    <row r="1657" spans="1:5" ht="15" customHeight="1" x14ac:dyDescent="0.25">
      <c r="A1657" s="67"/>
      <c r="B1657" s="68"/>
      <c r="C1657" s="69"/>
      <c r="D1657" s="70"/>
      <c r="E1657" s="30">
        <f t="shared" si="26"/>
        <v>0</v>
      </c>
    </row>
    <row r="1658" spans="1:5" ht="15" customHeight="1" x14ac:dyDescent="0.25">
      <c r="A1658" s="67"/>
      <c r="B1658" s="68"/>
      <c r="C1658" s="69"/>
      <c r="D1658" s="70"/>
      <c r="E1658" s="30">
        <f t="shared" si="26"/>
        <v>0</v>
      </c>
    </row>
    <row r="1659" spans="1:5" ht="15" customHeight="1" x14ac:dyDescent="0.25">
      <c r="A1659" s="67"/>
      <c r="B1659" s="68"/>
      <c r="C1659" s="69"/>
      <c r="D1659" s="70"/>
      <c r="E1659" s="30">
        <f t="shared" si="26"/>
        <v>0</v>
      </c>
    </row>
    <row r="1660" spans="1:5" ht="15" customHeight="1" x14ac:dyDescent="0.25">
      <c r="A1660" s="67"/>
      <c r="B1660" s="68"/>
      <c r="C1660" s="69"/>
      <c r="D1660" s="70"/>
      <c r="E1660" s="30">
        <f t="shared" si="26"/>
        <v>0</v>
      </c>
    </row>
    <row r="1661" spans="1:5" ht="15" customHeight="1" x14ac:dyDescent="0.25">
      <c r="A1661" s="67"/>
      <c r="B1661" s="68"/>
      <c r="C1661" s="69"/>
      <c r="D1661" s="70"/>
      <c r="E1661" s="30">
        <f t="shared" si="26"/>
        <v>0</v>
      </c>
    </row>
    <row r="1662" spans="1:5" ht="15" customHeight="1" x14ac:dyDescent="0.25">
      <c r="A1662" s="67"/>
      <c r="B1662" s="68"/>
      <c r="C1662" s="69"/>
      <c r="D1662" s="70"/>
      <c r="E1662" s="30">
        <f t="shared" si="26"/>
        <v>0</v>
      </c>
    </row>
    <row r="1663" spans="1:5" ht="15" customHeight="1" x14ac:dyDescent="0.25">
      <c r="A1663" s="67"/>
      <c r="B1663" s="68"/>
      <c r="C1663" s="69"/>
      <c r="D1663" s="70"/>
      <c r="E1663" s="30">
        <f t="shared" si="26"/>
        <v>0</v>
      </c>
    </row>
    <row r="1664" spans="1:5" ht="15" customHeight="1" x14ac:dyDescent="0.25">
      <c r="A1664" s="67"/>
      <c r="B1664" s="68"/>
      <c r="C1664" s="69"/>
      <c r="D1664" s="70"/>
      <c r="E1664" s="30">
        <f t="shared" si="26"/>
        <v>0</v>
      </c>
    </row>
    <row r="1665" spans="1:5" ht="15" customHeight="1" x14ac:dyDescent="0.25">
      <c r="A1665" s="67"/>
      <c r="B1665" s="68"/>
      <c r="C1665" s="69"/>
      <c r="D1665" s="70"/>
      <c r="E1665" s="30">
        <f t="shared" si="26"/>
        <v>0</v>
      </c>
    </row>
    <row r="1666" spans="1:5" ht="15" customHeight="1" x14ac:dyDescent="0.25">
      <c r="A1666" s="67"/>
      <c r="B1666" s="68"/>
      <c r="C1666" s="69"/>
      <c r="D1666" s="70"/>
      <c r="E1666" s="30">
        <f t="shared" ref="E1666:E1729" si="27">A1666*B1666</f>
        <v>0</v>
      </c>
    </row>
    <row r="1667" spans="1:5" ht="15" customHeight="1" x14ac:dyDescent="0.25">
      <c r="A1667" s="67"/>
      <c r="B1667" s="68"/>
      <c r="C1667" s="69"/>
      <c r="D1667" s="70"/>
      <c r="E1667" s="30">
        <f t="shared" si="27"/>
        <v>0</v>
      </c>
    </row>
    <row r="1668" spans="1:5" ht="15" customHeight="1" x14ac:dyDescent="0.25">
      <c r="A1668" s="67"/>
      <c r="B1668" s="68"/>
      <c r="C1668" s="69"/>
      <c r="D1668" s="70"/>
      <c r="E1668" s="30">
        <f t="shared" si="27"/>
        <v>0</v>
      </c>
    </row>
    <row r="1669" spans="1:5" ht="15" customHeight="1" x14ac:dyDescent="0.25">
      <c r="A1669" s="67"/>
      <c r="B1669" s="68"/>
      <c r="C1669" s="69"/>
      <c r="D1669" s="70"/>
      <c r="E1669" s="30">
        <f t="shared" si="27"/>
        <v>0</v>
      </c>
    </row>
    <row r="1670" spans="1:5" ht="15" customHeight="1" x14ac:dyDescent="0.25">
      <c r="A1670" s="67"/>
      <c r="B1670" s="68"/>
      <c r="C1670" s="69"/>
      <c r="D1670" s="70"/>
      <c r="E1670" s="30">
        <f t="shared" si="27"/>
        <v>0</v>
      </c>
    </row>
    <row r="1671" spans="1:5" ht="15" customHeight="1" x14ac:dyDescent="0.25">
      <c r="A1671" s="67"/>
      <c r="B1671" s="68"/>
      <c r="C1671" s="69"/>
      <c r="D1671" s="70"/>
      <c r="E1671" s="30">
        <f t="shared" si="27"/>
        <v>0</v>
      </c>
    </row>
    <row r="1672" spans="1:5" ht="15" customHeight="1" x14ac:dyDescent="0.25">
      <c r="A1672" s="67"/>
      <c r="B1672" s="68"/>
      <c r="C1672" s="69"/>
      <c r="D1672" s="70"/>
      <c r="E1672" s="30">
        <f t="shared" si="27"/>
        <v>0</v>
      </c>
    </row>
    <row r="1673" spans="1:5" ht="15" customHeight="1" x14ac:dyDescent="0.25">
      <c r="A1673" s="67"/>
      <c r="B1673" s="68"/>
      <c r="C1673" s="69"/>
      <c r="D1673" s="70"/>
      <c r="E1673" s="30">
        <f t="shared" si="27"/>
        <v>0</v>
      </c>
    </row>
    <row r="1674" spans="1:5" ht="15" customHeight="1" x14ac:dyDescent="0.25">
      <c r="A1674" s="67"/>
      <c r="B1674" s="68"/>
      <c r="C1674" s="69"/>
      <c r="D1674" s="70"/>
      <c r="E1674" s="30">
        <f t="shared" si="27"/>
        <v>0</v>
      </c>
    </row>
    <row r="1675" spans="1:5" ht="15" customHeight="1" x14ac:dyDescent="0.25">
      <c r="A1675" s="67"/>
      <c r="B1675" s="68"/>
      <c r="C1675" s="69"/>
      <c r="D1675" s="70"/>
      <c r="E1675" s="30">
        <f t="shared" si="27"/>
        <v>0</v>
      </c>
    </row>
    <row r="1676" spans="1:5" ht="15" customHeight="1" x14ac:dyDescent="0.25">
      <c r="A1676" s="67"/>
      <c r="B1676" s="68"/>
      <c r="C1676" s="69"/>
      <c r="D1676" s="70"/>
      <c r="E1676" s="30">
        <f t="shared" si="27"/>
        <v>0</v>
      </c>
    </row>
    <row r="1677" spans="1:5" ht="15" customHeight="1" x14ac:dyDescent="0.25">
      <c r="A1677" s="67"/>
      <c r="B1677" s="68"/>
      <c r="C1677" s="69"/>
      <c r="D1677" s="70"/>
      <c r="E1677" s="30">
        <f t="shared" si="27"/>
        <v>0</v>
      </c>
    </row>
    <row r="1678" spans="1:5" ht="15" customHeight="1" x14ac:dyDescent="0.25">
      <c r="A1678" s="67"/>
      <c r="B1678" s="68"/>
      <c r="C1678" s="69"/>
      <c r="D1678" s="70"/>
      <c r="E1678" s="30">
        <f t="shared" si="27"/>
        <v>0</v>
      </c>
    </row>
    <row r="1679" spans="1:5" ht="15" customHeight="1" x14ac:dyDescent="0.25">
      <c r="A1679" s="67"/>
      <c r="B1679" s="68"/>
      <c r="C1679" s="69"/>
      <c r="D1679" s="70"/>
      <c r="E1679" s="30">
        <f t="shared" si="27"/>
        <v>0</v>
      </c>
    </row>
    <row r="1680" spans="1:5" ht="15" customHeight="1" x14ac:dyDescent="0.25">
      <c r="A1680" s="67"/>
      <c r="B1680" s="68"/>
      <c r="C1680" s="69"/>
      <c r="D1680" s="70"/>
      <c r="E1680" s="30">
        <f t="shared" si="27"/>
        <v>0</v>
      </c>
    </row>
    <row r="1681" spans="1:5" ht="15" customHeight="1" x14ac:dyDescent="0.25">
      <c r="A1681" s="67"/>
      <c r="B1681" s="68"/>
      <c r="C1681" s="69"/>
      <c r="D1681" s="70"/>
      <c r="E1681" s="30">
        <f t="shared" si="27"/>
        <v>0</v>
      </c>
    </row>
    <row r="1682" spans="1:5" ht="15" customHeight="1" x14ac:dyDescent="0.25">
      <c r="A1682" s="67"/>
      <c r="B1682" s="68"/>
      <c r="C1682" s="69"/>
      <c r="D1682" s="70"/>
      <c r="E1682" s="30">
        <f t="shared" si="27"/>
        <v>0</v>
      </c>
    </row>
    <row r="1683" spans="1:5" ht="15" customHeight="1" x14ac:dyDescent="0.25">
      <c r="A1683" s="67"/>
      <c r="B1683" s="68"/>
      <c r="C1683" s="69"/>
      <c r="D1683" s="70"/>
      <c r="E1683" s="30">
        <f t="shared" si="27"/>
        <v>0</v>
      </c>
    </row>
    <row r="1684" spans="1:5" ht="15" customHeight="1" x14ac:dyDescent="0.25">
      <c r="A1684" s="67"/>
      <c r="B1684" s="68"/>
      <c r="C1684" s="69"/>
      <c r="D1684" s="70"/>
      <c r="E1684" s="30">
        <f t="shared" si="27"/>
        <v>0</v>
      </c>
    </row>
    <row r="1685" spans="1:5" ht="15" customHeight="1" x14ac:dyDescent="0.25">
      <c r="A1685" s="67"/>
      <c r="B1685" s="68"/>
      <c r="C1685" s="69"/>
      <c r="D1685" s="70"/>
      <c r="E1685" s="30">
        <f t="shared" si="27"/>
        <v>0</v>
      </c>
    </row>
    <row r="1686" spans="1:5" ht="15" customHeight="1" x14ac:dyDescent="0.25">
      <c r="A1686" s="67"/>
      <c r="B1686" s="68"/>
      <c r="C1686" s="69"/>
      <c r="D1686" s="70"/>
      <c r="E1686" s="30">
        <f t="shared" si="27"/>
        <v>0</v>
      </c>
    </row>
    <row r="1687" spans="1:5" ht="15" customHeight="1" x14ac:dyDescent="0.25">
      <c r="A1687" s="67"/>
      <c r="B1687" s="68"/>
      <c r="C1687" s="69"/>
      <c r="D1687" s="70"/>
      <c r="E1687" s="30">
        <f t="shared" si="27"/>
        <v>0</v>
      </c>
    </row>
    <row r="1688" spans="1:5" ht="15" customHeight="1" x14ac:dyDescent="0.25">
      <c r="A1688" s="67"/>
      <c r="B1688" s="68"/>
      <c r="C1688" s="69"/>
      <c r="D1688" s="70"/>
      <c r="E1688" s="30">
        <f t="shared" si="27"/>
        <v>0</v>
      </c>
    </row>
    <row r="1689" spans="1:5" ht="15" customHeight="1" x14ac:dyDescent="0.25">
      <c r="A1689" s="67"/>
      <c r="B1689" s="68"/>
      <c r="C1689" s="69"/>
      <c r="D1689" s="70"/>
      <c r="E1689" s="30">
        <f t="shared" si="27"/>
        <v>0</v>
      </c>
    </row>
    <row r="1690" spans="1:5" ht="15" customHeight="1" x14ac:dyDescent="0.25">
      <c r="A1690" s="67"/>
      <c r="B1690" s="68"/>
      <c r="C1690" s="69"/>
      <c r="D1690" s="70"/>
      <c r="E1690" s="30">
        <f t="shared" si="27"/>
        <v>0</v>
      </c>
    </row>
    <row r="1691" spans="1:5" ht="15" customHeight="1" x14ac:dyDescent="0.25">
      <c r="A1691" s="67"/>
      <c r="B1691" s="68"/>
      <c r="C1691" s="69"/>
      <c r="D1691" s="70"/>
      <c r="E1691" s="30">
        <f t="shared" si="27"/>
        <v>0</v>
      </c>
    </row>
    <row r="1692" spans="1:5" ht="15" customHeight="1" x14ac:dyDescent="0.25">
      <c r="A1692" s="67"/>
      <c r="B1692" s="68"/>
      <c r="C1692" s="69"/>
      <c r="D1692" s="70"/>
      <c r="E1692" s="30">
        <f t="shared" si="27"/>
        <v>0</v>
      </c>
    </row>
    <row r="1693" spans="1:5" ht="15" customHeight="1" x14ac:dyDescent="0.25">
      <c r="A1693" s="67"/>
      <c r="B1693" s="68"/>
      <c r="C1693" s="69"/>
      <c r="D1693" s="70"/>
      <c r="E1693" s="30">
        <f t="shared" si="27"/>
        <v>0</v>
      </c>
    </row>
    <row r="1694" spans="1:5" ht="15" customHeight="1" x14ac:dyDescent="0.25">
      <c r="A1694" s="67"/>
      <c r="B1694" s="68"/>
      <c r="C1694" s="69"/>
      <c r="D1694" s="70"/>
      <c r="E1694" s="30">
        <f t="shared" si="27"/>
        <v>0</v>
      </c>
    </row>
    <row r="1695" spans="1:5" ht="15" customHeight="1" x14ac:dyDescent="0.25">
      <c r="A1695" s="67"/>
      <c r="B1695" s="68"/>
      <c r="C1695" s="69"/>
      <c r="D1695" s="70"/>
      <c r="E1695" s="30">
        <f t="shared" si="27"/>
        <v>0</v>
      </c>
    </row>
    <row r="1696" spans="1:5" ht="15" customHeight="1" x14ac:dyDescent="0.25">
      <c r="A1696" s="67"/>
      <c r="B1696" s="68"/>
      <c r="C1696" s="69"/>
      <c r="D1696" s="70"/>
      <c r="E1696" s="30">
        <f t="shared" si="27"/>
        <v>0</v>
      </c>
    </row>
    <row r="1697" spans="1:5" ht="15" customHeight="1" x14ac:dyDescent="0.25">
      <c r="A1697" s="67"/>
      <c r="B1697" s="68"/>
      <c r="C1697" s="69"/>
      <c r="D1697" s="70"/>
      <c r="E1697" s="30">
        <f t="shared" si="27"/>
        <v>0</v>
      </c>
    </row>
    <row r="1698" spans="1:5" ht="15" customHeight="1" x14ac:dyDescent="0.25">
      <c r="A1698" s="67"/>
      <c r="B1698" s="68"/>
      <c r="C1698" s="69"/>
      <c r="D1698" s="70"/>
      <c r="E1698" s="30">
        <f t="shared" si="27"/>
        <v>0</v>
      </c>
    </row>
    <row r="1699" spans="1:5" ht="15" customHeight="1" x14ac:dyDescent="0.25">
      <c r="A1699" s="67"/>
      <c r="B1699" s="68"/>
      <c r="C1699" s="69"/>
      <c r="D1699" s="70"/>
      <c r="E1699" s="30">
        <f t="shared" si="27"/>
        <v>0</v>
      </c>
    </row>
    <row r="1700" spans="1:5" ht="15" customHeight="1" x14ac:dyDescent="0.25">
      <c r="A1700" s="67"/>
      <c r="B1700" s="68"/>
      <c r="C1700" s="69"/>
      <c r="D1700" s="70"/>
      <c r="E1700" s="30">
        <f t="shared" si="27"/>
        <v>0</v>
      </c>
    </row>
    <row r="1701" spans="1:5" ht="15" customHeight="1" x14ac:dyDescent="0.25">
      <c r="A1701" s="67"/>
      <c r="B1701" s="68"/>
      <c r="C1701" s="69"/>
      <c r="D1701" s="70"/>
      <c r="E1701" s="30">
        <f t="shared" si="27"/>
        <v>0</v>
      </c>
    </row>
    <row r="1702" spans="1:5" ht="15" customHeight="1" x14ac:dyDescent="0.25">
      <c r="A1702" s="67"/>
      <c r="B1702" s="68"/>
      <c r="C1702" s="69"/>
      <c r="D1702" s="70"/>
      <c r="E1702" s="30">
        <f t="shared" si="27"/>
        <v>0</v>
      </c>
    </row>
    <row r="1703" spans="1:5" ht="15" customHeight="1" x14ac:dyDescent="0.25">
      <c r="A1703" s="67"/>
      <c r="B1703" s="68"/>
      <c r="C1703" s="69"/>
      <c r="D1703" s="70"/>
      <c r="E1703" s="30">
        <f t="shared" si="27"/>
        <v>0</v>
      </c>
    </row>
    <row r="1704" spans="1:5" ht="15" customHeight="1" x14ac:dyDescent="0.25">
      <c r="A1704" s="67"/>
      <c r="B1704" s="68"/>
      <c r="C1704" s="69"/>
      <c r="D1704" s="70"/>
      <c r="E1704" s="30">
        <f t="shared" si="27"/>
        <v>0</v>
      </c>
    </row>
    <row r="1705" spans="1:5" ht="15" customHeight="1" x14ac:dyDescent="0.25">
      <c r="A1705" s="67"/>
      <c r="B1705" s="68"/>
      <c r="C1705" s="69"/>
      <c r="D1705" s="70"/>
      <c r="E1705" s="30">
        <f t="shared" si="27"/>
        <v>0</v>
      </c>
    </row>
    <row r="1706" spans="1:5" ht="15" customHeight="1" x14ac:dyDescent="0.25">
      <c r="A1706" s="67"/>
      <c r="B1706" s="68"/>
      <c r="C1706" s="69"/>
      <c r="D1706" s="70"/>
      <c r="E1706" s="30">
        <f t="shared" si="27"/>
        <v>0</v>
      </c>
    </row>
    <row r="1707" spans="1:5" ht="15" customHeight="1" x14ac:dyDescent="0.25">
      <c r="A1707" s="67"/>
      <c r="B1707" s="68"/>
      <c r="C1707" s="69"/>
      <c r="D1707" s="70"/>
      <c r="E1707" s="30">
        <f t="shared" si="27"/>
        <v>0</v>
      </c>
    </row>
    <row r="1708" spans="1:5" ht="15" customHeight="1" x14ac:dyDescent="0.25">
      <c r="A1708" s="67"/>
      <c r="B1708" s="68"/>
      <c r="C1708" s="69"/>
      <c r="D1708" s="70"/>
      <c r="E1708" s="30">
        <f t="shared" si="27"/>
        <v>0</v>
      </c>
    </row>
    <row r="1709" spans="1:5" ht="15" customHeight="1" x14ac:dyDescent="0.25">
      <c r="A1709" s="67"/>
      <c r="B1709" s="68"/>
      <c r="C1709" s="69"/>
      <c r="D1709" s="70"/>
      <c r="E1709" s="30">
        <f t="shared" si="27"/>
        <v>0</v>
      </c>
    </row>
    <row r="1710" spans="1:5" ht="15" customHeight="1" x14ac:dyDescent="0.25">
      <c r="A1710" s="67"/>
      <c r="B1710" s="68"/>
      <c r="C1710" s="69"/>
      <c r="D1710" s="70"/>
      <c r="E1710" s="30">
        <f t="shared" si="27"/>
        <v>0</v>
      </c>
    </row>
    <row r="1711" spans="1:5" ht="15" customHeight="1" x14ac:dyDescent="0.25">
      <c r="A1711" s="67"/>
      <c r="B1711" s="68"/>
      <c r="C1711" s="69"/>
      <c r="D1711" s="70"/>
      <c r="E1711" s="30">
        <f t="shared" si="27"/>
        <v>0</v>
      </c>
    </row>
    <row r="1712" spans="1:5" ht="15" customHeight="1" x14ac:dyDescent="0.25">
      <c r="A1712" s="67"/>
      <c r="B1712" s="68"/>
      <c r="C1712" s="69"/>
      <c r="D1712" s="70"/>
      <c r="E1712" s="30">
        <f t="shared" si="27"/>
        <v>0</v>
      </c>
    </row>
    <row r="1713" spans="1:5" ht="15" customHeight="1" x14ac:dyDescent="0.25">
      <c r="A1713" s="67"/>
      <c r="B1713" s="68"/>
      <c r="C1713" s="69"/>
      <c r="D1713" s="70"/>
      <c r="E1713" s="30">
        <f t="shared" si="27"/>
        <v>0</v>
      </c>
    </row>
    <row r="1714" spans="1:5" ht="15" customHeight="1" x14ac:dyDescent="0.25">
      <c r="A1714" s="67"/>
      <c r="B1714" s="68"/>
      <c r="C1714" s="69"/>
      <c r="D1714" s="70"/>
      <c r="E1714" s="30">
        <f t="shared" si="27"/>
        <v>0</v>
      </c>
    </row>
    <row r="1715" spans="1:5" ht="15" customHeight="1" x14ac:dyDescent="0.25">
      <c r="A1715" s="67"/>
      <c r="B1715" s="68"/>
      <c r="C1715" s="69"/>
      <c r="D1715" s="70"/>
      <c r="E1715" s="30">
        <f t="shared" si="27"/>
        <v>0</v>
      </c>
    </row>
    <row r="1716" spans="1:5" ht="15" customHeight="1" x14ac:dyDescent="0.25">
      <c r="A1716" s="67"/>
      <c r="B1716" s="68"/>
      <c r="C1716" s="69"/>
      <c r="D1716" s="70"/>
      <c r="E1716" s="30">
        <f t="shared" si="27"/>
        <v>0</v>
      </c>
    </row>
    <row r="1717" spans="1:5" ht="15" customHeight="1" x14ac:dyDescent="0.25">
      <c r="A1717" s="67"/>
      <c r="B1717" s="68"/>
      <c r="C1717" s="69"/>
      <c r="D1717" s="70"/>
      <c r="E1717" s="30">
        <f t="shared" si="27"/>
        <v>0</v>
      </c>
    </row>
    <row r="1718" spans="1:5" ht="15" customHeight="1" x14ac:dyDescent="0.25">
      <c r="A1718" s="67"/>
      <c r="B1718" s="68"/>
      <c r="C1718" s="69"/>
      <c r="D1718" s="70"/>
      <c r="E1718" s="30">
        <f t="shared" si="27"/>
        <v>0</v>
      </c>
    </row>
    <row r="1719" spans="1:5" ht="15" customHeight="1" x14ac:dyDescent="0.25">
      <c r="A1719" s="67"/>
      <c r="B1719" s="68"/>
      <c r="C1719" s="69"/>
      <c r="D1719" s="70"/>
      <c r="E1719" s="30">
        <f t="shared" si="27"/>
        <v>0</v>
      </c>
    </row>
    <row r="1720" spans="1:5" ht="15" customHeight="1" x14ac:dyDescent="0.25">
      <c r="A1720" s="67"/>
      <c r="B1720" s="68"/>
      <c r="C1720" s="69"/>
      <c r="D1720" s="70"/>
      <c r="E1720" s="30">
        <f t="shared" si="27"/>
        <v>0</v>
      </c>
    </row>
    <row r="1721" spans="1:5" ht="15" customHeight="1" x14ac:dyDescent="0.25">
      <c r="A1721" s="67"/>
      <c r="B1721" s="68"/>
      <c r="C1721" s="69"/>
      <c r="D1721" s="70"/>
      <c r="E1721" s="30">
        <f t="shared" si="27"/>
        <v>0</v>
      </c>
    </row>
    <row r="1722" spans="1:5" ht="15" customHeight="1" x14ac:dyDescent="0.25">
      <c r="A1722" s="67"/>
      <c r="B1722" s="68"/>
      <c r="C1722" s="69"/>
      <c r="D1722" s="70"/>
      <c r="E1722" s="30">
        <f t="shared" si="27"/>
        <v>0</v>
      </c>
    </row>
    <row r="1723" spans="1:5" ht="15" customHeight="1" x14ac:dyDescent="0.25">
      <c r="A1723" s="67"/>
      <c r="B1723" s="68"/>
      <c r="C1723" s="69"/>
      <c r="D1723" s="70"/>
      <c r="E1723" s="30">
        <f t="shared" si="27"/>
        <v>0</v>
      </c>
    </row>
    <row r="1724" spans="1:5" ht="15" customHeight="1" x14ac:dyDescent="0.25">
      <c r="A1724" s="67"/>
      <c r="B1724" s="68"/>
      <c r="C1724" s="69"/>
      <c r="D1724" s="70"/>
      <c r="E1724" s="30">
        <f t="shared" si="27"/>
        <v>0</v>
      </c>
    </row>
    <row r="1725" spans="1:5" ht="15" customHeight="1" x14ac:dyDescent="0.25">
      <c r="A1725" s="67"/>
      <c r="B1725" s="68"/>
      <c r="C1725" s="69"/>
      <c r="D1725" s="70"/>
      <c r="E1725" s="30">
        <f t="shared" si="27"/>
        <v>0</v>
      </c>
    </row>
    <row r="1726" spans="1:5" ht="15" customHeight="1" x14ac:dyDescent="0.25">
      <c r="A1726" s="67"/>
      <c r="B1726" s="68"/>
      <c r="C1726" s="69"/>
      <c r="D1726" s="70"/>
      <c r="E1726" s="30">
        <f t="shared" si="27"/>
        <v>0</v>
      </c>
    </row>
    <row r="1727" spans="1:5" ht="15" customHeight="1" x14ac:dyDescent="0.25">
      <c r="A1727" s="67"/>
      <c r="B1727" s="68"/>
      <c r="C1727" s="69"/>
      <c r="D1727" s="70"/>
      <c r="E1727" s="30">
        <f t="shared" si="27"/>
        <v>0</v>
      </c>
    </row>
    <row r="1728" spans="1:5" ht="15" customHeight="1" x14ac:dyDescent="0.25">
      <c r="A1728" s="67"/>
      <c r="B1728" s="68"/>
      <c r="C1728" s="69"/>
      <c r="D1728" s="70"/>
      <c r="E1728" s="30">
        <f t="shared" si="27"/>
        <v>0</v>
      </c>
    </row>
    <row r="1729" spans="1:5" ht="15" customHeight="1" x14ac:dyDescent="0.25">
      <c r="A1729" s="67"/>
      <c r="B1729" s="68"/>
      <c r="C1729" s="69"/>
      <c r="D1729" s="70"/>
      <c r="E1729" s="30">
        <f t="shared" si="27"/>
        <v>0</v>
      </c>
    </row>
    <row r="1730" spans="1:5" ht="15" customHeight="1" x14ac:dyDescent="0.25">
      <c r="A1730" s="67"/>
      <c r="B1730" s="68"/>
      <c r="C1730" s="69"/>
      <c r="D1730" s="70"/>
      <c r="E1730" s="30">
        <f t="shared" ref="E1730:E1793" si="28">A1730*B1730</f>
        <v>0</v>
      </c>
    </row>
    <row r="1731" spans="1:5" ht="15" customHeight="1" x14ac:dyDescent="0.25">
      <c r="A1731" s="67"/>
      <c r="B1731" s="68"/>
      <c r="C1731" s="69"/>
      <c r="D1731" s="70"/>
      <c r="E1731" s="30">
        <f t="shared" si="28"/>
        <v>0</v>
      </c>
    </row>
    <row r="1732" spans="1:5" ht="15" customHeight="1" x14ac:dyDescent="0.25">
      <c r="A1732" s="67"/>
      <c r="B1732" s="68"/>
      <c r="C1732" s="69"/>
      <c r="D1732" s="70"/>
      <c r="E1732" s="30">
        <f t="shared" si="28"/>
        <v>0</v>
      </c>
    </row>
    <row r="1733" spans="1:5" ht="15" customHeight="1" x14ac:dyDescent="0.25">
      <c r="A1733" s="67"/>
      <c r="B1733" s="68"/>
      <c r="C1733" s="69"/>
      <c r="D1733" s="70"/>
      <c r="E1733" s="30">
        <f t="shared" si="28"/>
        <v>0</v>
      </c>
    </row>
    <row r="1734" spans="1:5" ht="15" customHeight="1" x14ac:dyDescent="0.25">
      <c r="A1734" s="67"/>
      <c r="B1734" s="68"/>
      <c r="C1734" s="69"/>
      <c r="D1734" s="70"/>
      <c r="E1734" s="30">
        <f t="shared" si="28"/>
        <v>0</v>
      </c>
    </row>
    <row r="1735" spans="1:5" ht="15" customHeight="1" x14ac:dyDescent="0.25">
      <c r="A1735" s="67"/>
      <c r="B1735" s="68"/>
      <c r="C1735" s="69"/>
      <c r="D1735" s="70"/>
      <c r="E1735" s="30">
        <f t="shared" si="28"/>
        <v>0</v>
      </c>
    </row>
    <row r="1736" spans="1:5" ht="15" customHeight="1" x14ac:dyDescent="0.25">
      <c r="A1736" s="67"/>
      <c r="B1736" s="68"/>
      <c r="C1736" s="69"/>
      <c r="D1736" s="70"/>
      <c r="E1736" s="30">
        <f t="shared" si="28"/>
        <v>0</v>
      </c>
    </row>
    <row r="1737" spans="1:5" ht="15" customHeight="1" x14ac:dyDescent="0.25">
      <c r="A1737" s="67"/>
      <c r="B1737" s="68"/>
      <c r="C1737" s="69"/>
      <c r="D1737" s="70"/>
      <c r="E1737" s="30">
        <f t="shared" si="28"/>
        <v>0</v>
      </c>
    </row>
    <row r="1738" spans="1:5" ht="15" customHeight="1" x14ac:dyDescent="0.25">
      <c r="A1738" s="67"/>
      <c r="B1738" s="68"/>
      <c r="C1738" s="69"/>
      <c r="D1738" s="70"/>
      <c r="E1738" s="30">
        <f t="shared" si="28"/>
        <v>0</v>
      </c>
    </row>
    <row r="1739" spans="1:5" ht="15" customHeight="1" x14ac:dyDescent="0.25">
      <c r="A1739" s="67"/>
      <c r="B1739" s="68"/>
      <c r="C1739" s="69"/>
      <c r="D1739" s="70"/>
      <c r="E1739" s="30">
        <f t="shared" si="28"/>
        <v>0</v>
      </c>
    </row>
    <row r="1740" spans="1:5" ht="15" customHeight="1" x14ac:dyDescent="0.25">
      <c r="A1740" s="67"/>
      <c r="B1740" s="68"/>
      <c r="C1740" s="69"/>
      <c r="D1740" s="70"/>
      <c r="E1740" s="30">
        <f t="shared" si="28"/>
        <v>0</v>
      </c>
    </row>
    <row r="1741" spans="1:5" ht="15" customHeight="1" x14ac:dyDescent="0.25">
      <c r="A1741" s="67"/>
      <c r="B1741" s="68"/>
      <c r="C1741" s="69"/>
      <c r="D1741" s="70"/>
      <c r="E1741" s="30">
        <f t="shared" si="28"/>
        <v>0</v>
      </c>
    </row>
    <row r="1742" spans="1:5" ht="15" customHeight="1" x14ac:dyDescent="0.25">
      <c r="A1742" s="67"/>
      <c r="B1742" s="68"/>
      <c r="C1742" s="69"/>
      <c r="D1742" s="70"/>
      <c r="E1742" s="30">
        <f t="shared" si="28"/>
        <v>0</v>
      </c>
    </row>
    <row r="1743" spans="1:5" ht="15" customHeight="1" x14ac:dyDescent="0.25">
      <c r="A1743" s="67"/>
      <c r="B1743" s="68"/>
      <c r="C1743" s="69"/>
      <c r="D1743" s="70"/>
      <c r="E1743" s="30">
        <f t="shared" si="28"/>
        <v>0</v>
      </c>
    </row>
    <row r="1744" spans="1:5" ht="15" customHeight="1" x14ac:dyDescent="0.25">
      <c r="A1744" s="67"/>
      <c r="B1744" s="68"/>
      <c r="C1744" s="69"/>
      <c r="D1744" s="70"/>
      <c r="E1744" s="30">
        <f t="shared" si="28"/>
        <v>0</v>
      </c>
    </row>
    <row r="1745" spans="1:5" ht="15" customHeight="1" x14ac:dyDescent="0.25">
      <c r="A1745" s="67"/>
      <c r="B1745" s="68"/>
      <c r="C1745" s="69"/>
      <c r="D1745" s="70"/>
      <c r="E1745" s="30">
        <f t="shared" si="28"/>
        <v>0</v>
      </c>
    </row>
    <row r="1746" spans="1:5" ht="15" customHeight="1" x14ac:dyDescent="0.25">
      <c r="A1746" s="67"/>
      <c r="B1746" s="68"/>
      <c r="C1746" s="69"/>
      <c r="D1746" s="70"/>
      <c r="E1746" s="30">
        <f t="shared" si="28"/>
        <v>0</v>
      </c>
    </row>
    <row r="1747" spans="1:5" ht="15" customHeight="1" x14ac:dyDescent="0.25">
      <c r="A1747" s="67"/>
      <c r="B1747" s="68"/>
      <c r="C1747" s="69"/>
      <c r="D1747" s="70"/>
      <c r="E1747" s="30">
        <f t="shared" si="28"/>
        <v>0</v>
      </c>
    </row>
    <row r="1748" spans="1:5" ht="15" customHeight="1" x14ac:dyDescent="0.25">
      <c r="A1748" s="67"/>
      <c r="B1748" s="68"/>
      <c r="C1748" s="69"/>
      <c r="D1748" s="70"/>
      <c r="E1748" s="30">
        <f t="shared" si="28"/>
        <v>0</v>
      </c>
    </row>
    <row r="1749" spans="1:5" ht="15" customHeight="1" x14ac:dyDescent="0.25">
      <c r="A1749" s="67"/>
      <c r="B1749" s="68"/>
      <c r="C1749" s="69"/>
      <c r="D1749" s="70"/>
      <c r="E1749" s="30">
        <f t="shared" si="28"/>
        <v>0</v>
      </c>
    </row>
    <row r="1750" spans="1:5" ht="15" customHeight="1" x14ac:dyDescent="0.25">
      <c r="A1750" s="67"/>
      <c r="B1750" s="68"/>
      <c r="C1750" s="69"/>
      <c r="D1750" s="70"/>
      <c r="E1750" s="30">
        <f t="shared" si="28"/>
        <v>0</v>
      </c>
    </row>
    <row r="1751" spans="1:5" ht="15" customHeight="1" x14ac:dyDescent="0.25">
      <c r="A1751" s="67"/>
      <c r="B1751" s="68"/>
      <c r="C1751" s="69"/>
      <c r="D1751" s="70"/>
      <c r="E1751" s="30">
        <f t="shared" si="28"/>
        <v>0</v>
      </c>
    </row>
    <row r="1752" spans="1:5" ht="15" customHeight="1" x14ac:dyDescent="0.25">
      <c r="A1752" s="67"/>
      <c r="B1752" s="68"/>
      <c r="C1752" s="69"/>
      <c r="D1752" s="70"/>
      <c r="E1752" s="30">
        <f t="shared" si="28"/>
        <v>0</v>
      </c>
    </row>
    <row r="1753" spans="1:5" ht="15" customHeight="1" x14ac:dyDescent="0.25">
      <c r="A1753" s="67"/>
      <c r="B1753" s="68"/>
      <c r="C1753" s="69"/>
      <c r="D1753" s="70"/>
      <c r="E1753" s="30">
        <f t="shared" si="28"/>
        <v>0</v>
      </c>
    </row>
    <row r="1754" spans="1:5" ht="15" customHeight="1" x14ac:dyDescent="0.25">
      <c r="A1754" s="67"/>
      <c r="B1754" s="68"/>
      <c r="C1754" s="69"/>
      <c r="D1754" s="70"/>
      <c r="E1754" s="30">
        <f t="shared" si="28"/>
        <v>0</v>
      </c>
    </row>
    <row r="1755" spans="1:5" ht="15" customHeight="1" x14ac:dyDescent="0.25">
      <c r="A1755" s="67"/>
      <c r="B1755" s="68"/>
      <c r="C1755" s="69"/>
      <c r="D1755" s="70"/>
      <c r="E1755" s="30">
        <f t="shared" si="28"/>
        <v>0</v>
      </c>
    </row>
    <row r="1756" spans="1:5" ht="15" customHeight="1" x14ac:dyDescent="0.25">
      <c r="A1756" s="67"/>
      <c r="B1756" s="68"/>
      <c r="C1756" s="69"/>
      <c r="D1756" s="70"/>
      <c r="E1756" s="30">
        <f t="shared" si="28"/>
        <v>0</v>
      </c>
    </row>
    <row r="1757" spans="1:5" ht="15" customHeight="1" x14ac:dyDescent="0.25">
      <c r="A1757" s="67"/>
      <c r="B1757" s="68"/>
      <c r="C1757" s="69"/>
      <c r="D1757" s="70"/>
      <c r="E1757" s="30">
        <f t="shared" si="28"/>
        <v>0</v>
      </c>
    </row>
    <row r="1758" spans="1:5" ht="15" customHeight="1" x14ac:dyDescent="0.25">
      <c r="A1758" s="67"/>
      <c r="B1758" s="68"/>
      <c r="C1758" s="69"/>
      <c r="D1758" s="70"/>
      <c r="E1758" s="30">
        <f t="shared" si="28"/>
        <v>0</v>
      </c>
    </row>
    <row r="1759" spans="1:5" ht="15" customHeight="1" x14ac:dyDescent="0.25">
      <c r="A1759" s="67"/>
      <c r="B1759" s="68"/>
      <c r="C1759" s="69"/>
      <c r="D1759" s="70"/>
      <c r="E1759" s="30">
        <f t="shared" si="28"/>
        <v>0</v>
      </c>
    </row>
    <row r="1760" spans="1:5" ht="15" customHeight="1" x14ac:dyDescent="0.25">
      <c r="A1760" s="67"/>
      <c r="B1760" s="68"/>
      <c r="C1760" s="69"/>
      <c r="D1760" s="70"/>
      <c r="E1760" s="30">
        <f t="shared" si="28"/>
        <v>0</v>
      </c>
    </row>
    <row r="1761" spans="1:5" ht="15" customHeight="1" x14ac:dyDescent="0.25">
      <c r="A1761" s="67"/>
      <c r="B1761" s="68"/>
      <c r="C1761" s="69"/>
      <c r="D1761" s="70"/>
      <c r="E1761" s="30">
        <f t="shared" si="28"/>
        <v>0</v>
      </c>
    </row>
    <row r="1762" spans="1:5" ht="15" customHeight="1" x14ac:dyDescent="0.25">
      <c r="A1762" s="67"/>
      <c r="B1762" s="68"/>
      <c r="C1762" s="69"/>
      <c r="D1762" s="70"/>
      <c r="E1762" s="30">
        <f t="shared" si="28"/>
        <v>0</v>
      </c>
    </row>
    <row r="1763" spans="1:5" ht="15" customHeight="1" x14ac:dyDescent="0.25">
      <c r="A1763" s="67"/>
      <c r="B1763" s="68"/>
      <c r="C1763" s="69"/>
      <c r="D1763" s="70"/>
      <c r="E1763" s="30">
        <f t="shared" si="28"/>
        <v>0</v>
      </c>
    </row>
    <row r="1764" spans="1:5" ht="15" customHeight="1" x14ac:dyDescent="0.25">
      <c r="A1764" s="67"/>
      <c r="B1764" s="68"/>
      <c r="C1764" s="69"/>
      <c r="D1764" s="70"/>
      <c r="E1764" s="30">
        <f t="shared" si="28"/>
        <v>0</v>
      </c>
    </row>
    <row r="1765" spans="1:5" ht="15" customHeight="1" x14ac:dyDescent="0.25">
      <c r="A1765" s="67"/>
      <c r="B1765" s="68"/>
      <c r="C1765" s="69"/>
      <c r="D1765" s="70"/>
      <c r="E1765" s="30">
        <f t="shared" si="28"/>
        <v>0</v>
      </c>
    </row>
    <row r="1766" spans="1:5" ht="15" customHeight="1" x14ac:dyDescent="0.25">
      <c r="A1766" s="67"/>
      <c r="B1766" s="68"/>
      <c r="C1766" s="69"/>
      <c r="D1766" s="70"/>
      <c r="E1766" s="30">
        <f t="shared" si="28"/>
        <v>0</v>
      </c>
    </row>
    <row r="1767" spans="1:5" ht="15" customHeight="1" x14ac:dyDescent="0.25">
      <c r="A1767" s="67"/>
      <c r="B1767" s="68"/>
      <c r="C1767" s="69"/>
      <c r="D1767" s="70"/>
      <c r="E1767" s="30">
        <f t="shared" si="28"/>
        <v>0</v>
      </c>
    </row>
    <row r="1768" spans="1:5" ht="15" customHeight="1" x14ac:dyDescent="0.25">
      <c r="A1768" s="67"/>
      <c r="B1768" s="68"/>
      <c r="C1768" s="69"/>
      <c r="D1768" s="70"/>
      <c r="E1768" s="30">
        <f t="shared" si="28"/>
        <v>0</v>
      </c>
    </row>
    <row r="1769" spans="1:5" ht="15" customHeight="1" x14ac:dyDescent="0.25">
      <c r="A1769" s="67"/>
      <c r="B1769" s="68"/>
      <c r="C1769" s="69"/>
      <c r="D1769" s="70"/>
      <c r="E1769" s="30">
        <f t="shared" si="28"/>
        <v>0</v>
      </c>
    </row>
    <row r="1770" spans="1:5" ht="15" customHeight="1" x14ac:dyDescent="0.25">
      <c r="A1770" s="67"/>
      <c r="B1770" s="68"/>
      <c r="C1770" s="69"/>
      <c r="D1770" s="70"/>
      <c r="E1770" s="30">
        <f t="shared" si="28"/>
        <v>0</v>
      </c>
    </row>
    <row r="1771" spans="1:5" ht="15" customHeight="1" x14ac:dyDescent="0.25">
      <c r="A1771" s="67"/>
      <c r="B1771" s="68"/>
      <c r="C1771" s="69"/>
      <c r="D1771" s="70"/>
      <c r="E1771" s="30">
        <f t="shared" si="28"/>
        <v>0</v>
      </c>
    </row>
    <row r="1772" spans="1:5" ht="15" customHeight="1" x14ac:dyDescent="0.25">
      <c r="A1772" s="67"/>
      <c r="B1772" s="68"/>
      <c r="C1772" s="69"/>
      <c r="D1772" s="70"/>
      <c r="E1772" s="30">
        <f t="shared" si="28"/>
        <v>0</v>
      </c>
    </row>
    <row r="1773" spans="1:5" ht="15" customHeight="1" x14ac:dyDescent="0.25">
      <c r="A1773" s="67"/>
      <c r="B1773" s="68"/>
      <c r="C1773" s="69"/>
      <c r="D1773" s="70"/>
      <c r="E1773" s="30">
        <f t="shared" si="28"/>
        <v>0</v>
      </c>
    </row>
    <row r="1774" spans="1:5" ht="15" customHeight="1" x14ac:dyDescent="0.25">
      <c r="A1774" s="67"/>
      <c r="B1774" s="68"/>
      <c r="C1774" s="69"/>
      <c r="D1774" s="70"/>
      <c r="E1774" s="30">
        <f t="shared" si="28"/>
        <v>0</v>
      </c>
    </row>
    <row r="1775" spans="1:5" ht="15" customHeight="1" x14ac:dyDescent="0.25">
      <c r="A1775" s="67"/>
      <c r="B1775" s="68"/>
      <c r="C1775" s="69"/>
      <c r="D1775" s="70"/>
      <c r="E1775" s="30">
        <f t="shared" si="28"/>
        <v>0</v>
      </c>
    </row>
    <row r="1776" spans="1:5" ht="15" customHeight="1" x14ac:dyDescent="0.25">
      <c r="A1776" s="67"/>
      <c r="B1776" s="68"/>
      <c r="C1776" s="69"/>
      <c r="D1776" s="70"/>
      <c r="E1776" s="30">
        <f t="shared" si="28"/>
        <v>0</v>
      </c>
    </row>
    <row r="1777" spans="1:5" ht="15" customHeight="1" x14ac:dyDescent="0.25">
      <c r="A1777" s="67"/>
      <c r="B1777" s="68"/>
      <c r="C1777" s="69"/>
      <c r="D1777" s="70"/>
      <c r="E1777" s="30">
        <f t="shared" si="28"/>
        <v>0</v>
      </c>
    </row>
    <row r="1778" spans="1:5" ht="15" customHeight="1" x14ac:dyDescent="0.25">
      <c r="A1778" s="67"/>
      <c r="B1778" s="68"/>
      <c r="C1778" s="69"/>
      <c r="D1778" s="70"/>
      <c r="E1778" s="30">
        <f t="shared" si="28"/>
        <v>0</v>
      </c>
    </row>
    <row r="1779" spans="1:5" ht="15" customHeight="1" x14ac:dyDescent="0.25">
      <c r="A1779" s="67"/>
      <c r="B1779" s="68"/>
      <c r="C1779" s="69"/>
      <c r="D1779" s="70"/>
      <c r="E1779" s="30">
        <f t="shared" si="28"/>
        <v>0</v>
      </c>
    </row>
    <row r="1780" spans="1:5" ht="15" customHeight="1" x14ac:dyDescent="0.25">
      <c r="A1780" s="67"/>
      <c r="B1780" s="68"/>
      <c r="C1780" s="69"/>
      <c r="D1780" s="70"/>
      <c r="E1780" s="30">
        <f t="shared" si="28"/>
        <v>0</v>
      </c>
    </row>
    <row r="1781" spans="1:5" ht="15" customHeight="1" x14ac:dyDescent="0.25">
      <c r="A1781" s="67"/>
      <c r="B1781" s="68"/>
      <c r="C1781" s="69"/>
      <c r="D1781" s="70"/>
      <c r="E1781" s="30">
        <f t="shared" si="28"/>
        <v>0</v>
      </c>
    </row>
    <row r="1782" spans="1:5" ht="15" customHeight="1" x14ac:dyDescent="0.25">
      <c r="A1782" s="67"/>
      <c r="B1782" s="68"/>
      <c r="C1782" s="69"/>
      <c r="D1782" s="70"/>
      <c r="E1782" s="30">
        <f t="shared" si="28"/>
        <v>0</v>
      </c>
    </row>
    <row r="1783" spans="1:5" ht="15" customHeight="1" x14ac:dyDescent="0.25">
      <c r="A1783" s="67"/>
      <c r="B1783" s="68"/>
      <c r="C1783" s="69"/>
      <c r="D1783" s="70"/>
      <c r="E1783" s="30">
        <f t="shared" si="28"/>
        <v>0</v>
      </c>
    </row>
    <row r="1784" spans="1:5" ht="15" customHeight="1" x14ac:dyDescent="0.25">
      <c r="A1784" s="67"/>
      <c r="B1784" s="68"/>
      <c r="C1784" s="69"/>
      <c r="D1784" s="70"/>
      <c r="E1784" s="30">
        <f t="shared" si="28"/>
        <v>0</v>
      </c>
    </row>
    <row r="1785" spans="1:5" ht="15" customHeight="1" x14ac:dyDescent="0.25">
      <c r="A1785" s="67"/>
      <c r="B1785" s="68"/>
      <c r="C1785" s="69"/>
      <c r="D1785" s="70"/>
      <c r="E1785" s="30">
        <f t="shared" si="28"/>
        <v>0</v>
      </c>
    </row>
    <row r="1786" spans="1:5" ht="15" customHeight="1" x14ac:dyDescent="0.25">
      <c r="A1786" s="67"/>
      <c r="B1786" s="68"/>
      <c r="C1786" s="69"/>
      <c r="D1786" s="70"/>
      <c r="E1786" s="30">
        <f t="shared" si="28"/>
        <v>0</v>
      </c>
    </row>
    <row r="1787" spans="1:5" ht="15" customHeight="1" x14ac:dyDescent="0.25">
      <c r="A1787" s="67"/>
      <c r="B1787" s="68"/>
      <c r="C1787" s="69"/>
      <c r="D1787" s="70"/>
      <c r="E1787" s="30">
        <f t="shared" si="28"/>
        <v>0</v>
      </c>
    </row>
    <row r="1788" spans="1:5" ht="15" customHeight="1" x14ac:dyDescent="0.25">
      <c r="A1788" s="67"/>
      <c r="B1788" s="68"/>
      <c r="C1788" s="69"/>
      <c r="D1788" s="70"/>
      <c r="E1788" s="30">
        <f t="shared" si="28"/>
        <v>0</v>
      </c>
    </row>
    <row r="1789" spans="1:5" ht="15" customHeight="1" x14ac:dyDescent="0.25">
      <c r="A1789" s="67"/>
      <c r="B1789" s="68"/>
      <c r="C1789" s="69"/>
      <c r="D1789" s="70"/>
      <c r="E1789" s="30">
        <f t="shared" si="28"/>
        <v>0</v>
      </c>
    </row>
    <row r="1790" spans="1:5" ht="15" customHeight="1" x14ac:dyDescent="0.25">
      <c r="A1790" s="67"/>
      <c r="B1790" s="68"/>
      <c r="C1790" s="69"/>
      <c r="D1790" s="70"/>
      <c r="E1790" s="30">
        <f t="shared" si="28"/>
        <v>0</v>
      </c>
    </row>
    <row r="1791" spans="1:5" ht="15" customHeight="1" x14ac:dyDescent="0.25">
      <c r="A1791" s="67"/>
      <c r="B1791" s="68"/>
      <c r="C1791" s="69"/>
      <c r="D1791" s="70"/>
      <c r="E1791" s="30">
        <f t="shared" si="28"/>
        <v>0</v>
      </c>
    </row>
    <row r="1792" spans="1:5" ht="15" customHeight="1" x14ac:dyDescent="0.25">
      <c r="A1792" s="67"/>
      <c r="B1792" s="68"/>
      <c r="C1792" s="69"/>
      <c r="D1792" s="70"/>
      <c r="E1792" s="30">
        <f t="shared" si="28"/>
        <v>0</v>
      </c>
    </row>
    <row r="1793" spans="1:5" ht="15" customHeight="1" x14ac:dyDescent="0.25">
      <c r="A1793" s="67"/>
      <c r="B1793" s="68"/>
      <c r="C1793" s="69"/>
      <c r="D1793" s="70"/>
      <c r="E1793" s="30">
        <f t="shared" si="28"/>
        <v>0</v>
      </c>
    </row>
    <row r="1794" spans="1:5" ht="15" customHeight="1" x14ac:dyDescent="0.25">
      <c r="A1794" s="67"/>
      <c r="B1794" s="68"/>
      <c r="C1794" s="69"/>
      <c r="D1794" s="70"/>
      <c r="E1794" s="30">
        <f t="shared" ref="E1794:E1857" si="29">A1794*B1794</f>
        <v>0</v>
      </c>
    </row>
    <row r="1795" spans="1:5" ht="15" customHeight="1" x14ac:dyDescent="0.25">
      <c r="A1795" s="67"/>
      <c r="B1795" s="68"/>
      <c r="C1795" s="69"/>
      <c r="D1795" s="70"/>
      <c r="E1795" s="30">
        <f t="shared" si="29"/>
        <v>0</v>
      </c>
    </row>
    <row r="1796" spans="1:5" ht="15" customHeight="1" x14ac:dyDescent="0.25">
      <c r="A1796" s="67"/>
      <c r="B1796" s="68"/>
      <c r="C1796" s="69"/>
      <c r="D1796" s="70"/>
      <c r="E1796" s="30">
        <f t="shared" si="29"/>
        <v>0</v>
      </c>
    </row>
    <row r="1797" spans="1:5" ht="15" customHeight="1" x14ac:dyDescent="0.25">
      <c r="A1797" s="67"/>
      <c r="B1797" s="68"/>
      <c r="C1797" s="69"/>
      <c r="D1797" s="70"/>
      <c r="E1797" s="30">
        <f t="shared" si="29"/>
        <v>0</v>
      </c>
    </row>
    <row r="1798" spans="1:5" ht="15" customHeight="1" x14ac:dyDescent="0.25">
      <c r="A1798" s="67"/>
      <c r="B1798" s="68"/>
      <c r="C1798" s="69"/>
      <c r="D1798" s="70"/>
      <c r="E1798" s="30">
        <f t="shared" si="29"/>
        <v>0</v>
      </c>
    </row>
    <row r="1799" spans="1:5" ht="15" customHeight="1" x14ac:dyDescent="0.25">
      <c r="A1799" s="67"/>
      <c r="B1799" s="68"/>
      <c r="C1799" s="69"/>
      <c r="D1799" s="70"/>
      <c r="E1799" s="30">
        <f t="shared" si="29"/>
        <v>0</v>
      </c>
    </row>
    <row r="1800" spans="1:5" ht="15" customHeight="1" x14ac:dyDescent="0.25">
      <c r="A1800" s="67"/>
      <c r="B1800" s="68"/>
      <c r="C1800" s="69"/>
      <c r="D1800" s="70"/>
      <c r="E1800" s="30">
        <f t="shared" si="29"/>
        <v>0</v>
      </c>
    </row>
    <row r="1801" spans="1:5" ht="15" customHeight="1" x14ac:dyDescent="0.25">
      <c r="A1801" s="67"/>
      <c r="B1801" s="68"/>
      <c r="C1801" s="69"/>
      <c r="D1801" s="70"/>
      <c r="E1801" s="30">
        <f t="shared" si="29"/>
        <v>0</v>
      </c>
    </row>
    <row r="1802" spans="1:5" ht="15" customHeight="1" x14ac:dyDescent="0.25">
      <c r="A1802" s="67"/>
      <c r="B1802" s="68"/>
      <c r="C1802" s="69"/>
      <c r="D1802" s="70"/>
      <c r="E1802" s="30">
        <f t="shared" si="29"/>
        <v>0</v>
      </c>
    </row>
    <row r="1803" spans="1:5" ht="15" customHeight="1" x14ac:dyDescent="0.25">
      <c r="A1803" s="67"/>
      <c r="B1803" s="68"/>
      <c r="C1803" s="69"/>
      <c r="D1803" s="70"/>
      <c r="E1803" s="30">
        <f t="shared" si="29"/>
        <v>0</v>
      </c>
    </row>
    <row r="1804" spans="1:5" ht="15" customHeight="1" x14ac:dyDescent="0.25">
      <c r="A1804" s="67"/>
      <c r="B1804" s="68"/>
      <c r="C1804" s="69"/>
      <c r="D1804" s="70"/>
      <c r="E1804" s="30">
        <f t="shared" si="29"/>
        <v>0</v>
      </c>
    </row>
    <row r="1805" spans="1:5" ht="15" customHeight="1" x14ac:dyDescent="0.25">
      <c r="A1805" s="67"/>
      <c r="B1805" s="68"/>
      <c r="C1805" s="69"/>
      <c r="D1805" s="70"/>
      <c r="E1805" s="30">
        <f t="shared" si="29"/>
        <v>0</v>
      </c>
    </row>
    <row r="1806" spans="1:5" ht="15" customHeight="1" x14ac:dyDescent="0.25">
      <c r="A1806" s="67"/>
      <c r="B1806" s="68"/>
      <c r="C1806" s="69"/>
      <c r="D1806" s="70"/>
      <c r="E1806" s="30">
        <f t="shared" si="29"/>
        <v>0</v>
      </c>
    </row>
    <row r="1807" spans="1:5" ht="15" customHeight="1" x14ac:dyDescent="0.25">
      <c r="A1807" s="67"/>
      <c r="B1807" s="68"/>
      <c r="C1807" s="69"/>
      <c r="D1807" s="70"/>
      <c r="E1807" s="30">
        <f t="shared" si="29"/>
        <v>0</v>
      </c>
    </row>
    <row r="1808" spans="1:5" ht="15" customHeight="1" x14ac:dyDescent="0.25">
      <c r="A1808" s="67"/>
      <c r="B1808" s="68"/>
      <c r="C1808" s="69"/>
      <c r="D1808" s="70"/>
      <c r="E1808" s="30">
        <f t="shared" si="29"/>
        <v>0</v>
      </c>
    </row>
    <row r="1809" spans="1:5" ht="15" customHeight="1" x14ac:dyDescent="0.25">
      <c r="A1809" s="67"/>
      <c r="B1809" s="68"/>
      <c r="C1809" s="69"/>
      <c r="D1809" s="70"/>
      <c r="E1809" s="30">
        <f t="shared" si="29"/>
        <v>0</v>
      </c>
    </row>
    <row r="1810" spans="1:5" ht="15" customHeight="1" x14ac:dyDescent="0.25">
      <c r="A1810" s="67"/>
      <c r="B1810" s="68"/>
      <c r="C1810" s="69"/>
      <c r="D1810" s="70"/>
      <c r="E1810" s="30">
        <f t="shared" si="29"/>
        <v>0</v>
      </c>
    </row>
    <row r="1811" spans="1:5" ht="15" customHeight="1" x14ac:dyDescent="0.25">
      <c r="A1811" s="67"/>
      <c r="B1811" s="68"/>
      <c r="C1811" s="69"/>
      <c r="D1811" s="70"/>
      <c r="E1811" s="30">
        <f t="shared" si="29"/>
        <v>0</v>
      </c>
    </row>
    <row r="1812" spans="1:5" ht="15" customHeight="1" x14ac:dyDescent="0.25">
      <c r="A1812" s="67"/>
      <c r="B1812" s="68"/>
      <c r="C1812" s="69"/>
      <c r="D1812" s="70"/>
      <c r="E1812" s="30">
        <f t="shared" si="29"/>
        <v>0</v>
      </c>
    </row>
    <row r="1813" spans="1:5" ht="15" customHeight="1" x14ac:dyDescent="0.25">
      <c r="A1813" s="67"/>
      <c r="B1813" s="68"/>
      <c r="C1813" s="69"/>
      <c r="D1813" s="70"/>
      <c r="E1813" s="30">
        <f t="shared" si="29"/>
        <v>0</v>
      </c>
    </row>
    <row r="1814" spans="1:5" ht="15" customHeight="1" x14ac:dyDescent="0.25">
      <c r="A1814" s="67"/>
      <c r="B1814" s="68"/>
      <c r="C1814" s="69"/>
      <c r="D1814" s="70"/>
      <c r="E1814" s="30">
        <f t="shared" si="29"/>
        <v>0</v>
      </c>
    </row>
    <row r="1815" spans="1:5" ht="15" customHeight="1" x14ac:dyDescent="0.25">
      <c r="A1815" s="67"/>
      <c r="B1815" s="68"/>
      <c r="C1815" s="69"/>
      <c r="D1815" s="70"/>
      <c r="E1815" s="30">
        <f t="shared" si="29"/>
        <v>0</v>
      </c>
    </row>
    <row r="1816" spans="1:5" ht="15" customHeight="1" x14ac:dyDescent="0.25">
      <c r="A1816" s="67"/>
      <c r="B1816" s="68"/>
      <c r="C1816" s="69"/>
      <c r="D1816" s="70"/>
      <c r="E1816" s="30">
        <f t="shared" si="29"/>
        <v>0</v>
      </c>
    </row>
    <row r="1817" spans="1:5" ht="15" customHeight="1" x14ac:dyDescent="0.25">
      <c r="A1817" s="67"/>
      <c r="B1817" s="68"/>
      <c r="C1817" s="69"/>
      <c r="D1817" s="70"/>
      <c r="E1817" s="30">
        <f t="shared" si="29"/>
        <v>0</v>
      </c>
    </row>
    <row r="1818" spans="1:5" ht="15" customHeight="1" x14ac:dyDescent="0.25">
      <c r="A1818" s="67"/>
      <c r="B1818" s="68"/>
      <c r="C1818" s="69"/>
      <c r="D1818" s="70"/>
      <c r="E1818" s="30">
        <f t="shared" si="29"/>
        <v>0</v>
      </c>
    </row>
    <row r="1819" spans="1:5" ht="15" customHeight="1" x14ac:dyDescent="0.25">
      <c r="A1819" s="67"/>
      <c r="B1819" s="68"/>
      <c r="C1819" s="69"/>
      <c r="D1819" s="70"/>
      <c r="E1819" s="30">
        <f t="shared" si="29"/>
        <v>0</v>
      </c>
    </row>
    <row r="1820" spans="1:5" ht="15" customHeight="1" x14ac:dyDescent="0.25">
      <c r="A1820" s="67"/>
      <c r="B1820" s="68"/>
      <c r="C1820" s="69"/>
      <c r="D1820" s="70"/>
      <c r="E1820" s="30">
        <f t="shared" si="29"/>
        <v>0</v>
      </c>
    </row>
    <row r="1821" spans="1:5" ht="15" customHeight="1" x14ac:dyDescent="0.25">
      <c r="A1821" s="67"/>
      <c r="B1821" s="68"/>
      <c r="C1821" s="69"/>
      <c r="D1821" s="70"/>
      <c r="E1821" s="30">
        <f t="shared" si="29"/>
        <v>0</v>
      </c>
    </row>
    <row r="1822" spans="1:5" ht="15" customHeight="1" x14ac:dyDescent="0.25">
      <c r="A1822" s="67"/>
      <c r="B1822" s="68"/>
      <c r="C1822" s="69"/>
      <c r="D1822" s="70"/>
      <c r="E1822" s="30">
        <f t="shared" si="29"/>
        <v>0</v>
      </c>
    </row>
    <row r="1823" spans="1:5" ht="15" customHeight="1" x14ac:dyDescent="0.25">
      <c r="A1823" s="67"/>
      <c r="B1823" s="68"/>
      <c r="C1823" s="69"/>
      <c r="D1823" s="70"/>
      <c r="E1823" s="30">
        <f t="shared" si="29"/>
        <v>0</v>
      </c>
    </row>
    <row r="1824" spans="1:5" ht="15" customHeight="1" x14ac:dyDescent="0.25">
      <c r="A1824" s="67"/>
      <c r="B1824" s="68"/>
      <c r="C1824" s="69"/>
      <c r="D1824" s="70"/>
      <c r="E1824" s="30">
        <f t="shared" si="29"/>
        <v>0</v>
      </c>
    </row>
    <row r="1825" spans="1:5" ht="15" customHeight="1" x14ac:dyDescent="0.25">
      <c r="A1825" s="67"/>
      <c r="B1825" s="68"/>
      <c r="C1825" s="69"/>
      <c r="D1825" s="70"/>
      <c r="E1825" s="30">
        <f t="shared" si="29"/>
        <v>0</v>
      </c>
    </row>
    <row r="1826" spans="1:5" ht="15" customHeight="1" x14ac:dyDescent="0.25">
      <c r="A1826" s="67"/>
      <c r="B1826" s="68"/>
      <c r="C1826" s="69"/>
      <c r="D1826" s="70"/>
      <c r="E1826" s="30">
        <f t="shared" si="29"/>
        <v>0</v>
      </c>
    </row>
    <row r="1827" spans="1:5" ht="15" customHeight="1" x14ac:dyDescent="0.25">
      <c r="A1827" s="67"/>
      <c r="B1827" s="68"/>
      <c r="C1827" s="69"/>
      <c r="D1827" s="70"/>
      <c r="E1827" s="30">
        <f t="shared" si="29"/>
        <v>0</v>
      </c>
    </row>
    <row r="1828" spans="1:5" ht="15" customHeight="1" x14ac:dyDescent="0.25">
      <c r="A1828" s="67"/>
      <c r="B1828" s="68"/>
      <c r="C1828" s="69"/>
      <c r="D1828" s="70"/>
      <c r="E1828" s="30">
        <f t="shared" si="29"/>
        <v>0</v>
      </c>
    </row>
    <row r="1829" spans="1:5" ht="15" customHeight="1" x14ac:dyDescent="0.25">
      <c r="A1829" s="67"/>
      <c r="B1829" s="68"/>
      <c r="C1829" s="69"/>
      <c r="D1829" s="70"/>
      <c r="E1829" s="30">
        <f t="shared" si="29"/>
        <v>0</v>
      </c>
    </row>
    <row r="1830" spans="1:5" ht="15" customHeight="1" x14ac:dyDescent="0.25">
      <c r="A1830" s="67"/>
      <c r="B1830" s="68"/>
      <c r="C1830" s="69"/>
      <c r="D1830" s="70"/>
      <c r="E1830" s="30">
        <f t="shared" si="29"/>
        <v>0</v>
      </c>
    </row>
    <row r="1831" spans="1:5" ht="15" customHeight="1" x14ac:dyDescent="0.25">
      <c r="A1831" s="67"/>
      <c r="B1831" s="68"/>
      <c r="C1831" s="69"/>
      <c r="D1831" s="70"/>
      <c r="E1831" s="30">
        <f t="shared" si="29"/>
        <v>0</v>
      </c>
    </row>
    <row r="1832" spans="1:5" ht="15" customHeight="1" x14ac:dyDescent="0.25">
      <c r="A1832" s="67"/>
      <c r="B1832" s="68"/>
      <c r="C1832" s="69"/>
      <c r="D1832" s="70"/>
      <c r="E1832" s="30">
        <f t="shared" si="29"/>
        <v>0</v>
      </c>
    </row>
    <row r="1833" spans="1:5" ht="15" customHeight="1" x14ac:dyDescent="0.25">
      <c r="A1833" s="67"/>
      <c r="B1833" s="68"/>
      <c r="C1833" s="69"/>
      <c r="D1833" s="70"/>
      <c r="E1833" s="30">
        <f t="shared" si="29"/>
        <v>0</v>
      </c>
    </row>
    <row r="1834" spans="1:5" ht="15" customHeight="1" x14ac:dyDescent="0.25">
      <c r="A1834" s="67"/>
      <c r="B1834" s="68"/>
      <c r="C1834" s="69"/>
      <c r="D1834" s="70"/>
      <c r="E1834" s="30">
        <f t="shared" si="29"/>
        <v>0</v>
      </c>
    </row>
    <row r="1835" spans="1:5" ht="15" customHeight="1" x14ac:dyDescent="0.25">
      <c r="A1835" s="67"/>
      <c r="B1835" s="68"/>
      <c r="C1835" s="69"/>
      <c r="D1835" s="70"/>
      <c r="E1835" s="30">
        <f t="shared" si="29"/>
        <v>0</v>
      </c>
    </row>
    <row r="1836" spans="1:5" ht="15" customHeight="1" x14ac:dyDescent="0.25">
      <c r="A1836" s="67"/>
      <c r="B1836" s="68"/>
      <c r="C1836" s="69"/>
      <c r="D1836" s="70"/>
      <c r="E1836" s="30">
        <f t="shared" si="29"/>
        <v>0</v>
      </c>
    </row>
    <row r="1837" spans="1:5" ht="15" customHeight="1" x14ac:dyDescent="0.25">
      <c r="A1837" s="67"/>
      <c r="B1837" s="68"/>
      <c r="C1837" s="69"/>
      <c r="D1837" s="70"/>
      <c r="E1837" s="30">
        <f t="shared" si="29"/>
        <v>0</v>
      </c>
    </row>
    <row r="1838" spans="1:5" ht="15" customHeight="1" x14ac:dyDescent="0.25">
      <c r="A1838" s="67"/>
      <c r="B1838" s="68"/>
      <c r="C1838" s="69"/>
      <c r="D1838" s="70"/>
      <c r="E1838" s="30">
        <f t="shared" si="29"/>
        <v>0</v>
      </c>
    </row>
    <row r="1839" spans="1:5" ht="15" customHeight="1" x14ac:dyDescent="0.25">
      <c r="A1839" s="67"/>
      <c r="B1839" s="68"/>
      <c r="C1839" s="69"/>
      <c r="D1839" s="70"/>
      <c r="E1839" s="30">
        <f t="shared" si="29"/>
        <v>0</v>
      </c>
    </row>
    <row r="1840" spans="1:5" ht="15" customHeight="1" x14ac:dyDescent="0.25">
      <c r="A1840" s="67"/>
      <c r="B1840" s="68"/>
      <c r="C1840" s="69"/>
      <c r="D1840" s="70"/>
      <c r="E1840" s="30">
        <f t="shared" si="29"/>
        <v>0</v>
      </c>
    </row>
    <row r="1841" spans="1:5" ht="15" customHeight="1" x14ac:dyDescent="0.25">
      <c r="A1841" s="67"/>
      <c r="B1841" s="68"/>
      <c r="C1841" s="69"/>
      <c r="D1841" s="70"/>
      <c r="E1841" s="30">
        <f t="shared" si="29"/>
        <v>0</v>
      </c>
    </row>
    <row r="1842" spans="1:5" ht="15" customHeight="1" x14ac:dyDescent="0.25">
      <c r="A1842" s="67"/>
      <c r="B1842" s="68"/>
      <c r="C1842" s="69"/>
      <c r="D1842" s="70"/>
      <c r="E1842" s="30">
        <f t="shared" si="29"/>
        <v>0</v>
      </c>
    </row>
    <row r="1843" spans="1:5" ht="15" customHeight="1" x14ac:dyDescent="0.25">
      <c r="A1843" s="67"/>
      <c r="B1843" s="68"/>
      <c r="C1843" s="69"/>
      <c r="D1843" s="70"/>
      <c r="E1843" s="30">
        <f t="shared" si="29"/>
        <v>0</v>
      </c>
    </row>
    <row r="1844" spans="1:5" ht="15" customHeight="1" x14ac:dyDescent="0.25">
      <c r="A1844" s="67"/>
      <c r="B1844" s="68"/>
      <c r="C1844" s="69"/>
      <c r="D1844" s="70"/>
      <c r="E1844" s="30">
        <f t="shared" si="29"/>
        <v>0</v>
      </c>
    </row>
    <row r="1845" spans="1:5" ht="15" customHeight="1" x14ac:dyDescent="0.25">
      <c r="A1845" s="67"/>
      <c r="B1845" s="68"/>
      <c r="C1845" s="69"/>
      <c r="D1845" s="70"/>
      <c r="E1845" s="30">
        <f t="shared" si="29"/>
        <v>0</v>
      </c>
    </row>
    <row r="1846" spans="1:5" ht="15" customHeight="1" x14ac:dyDescent="0.25">
      <c r="A1846" s="67"/>
      <c r="B1846" s="68"/>
      <c r="C1846" s="69"/>
      <c r="D1846" s="70"/>
      <c r="E1846" s="30">
        <f t="shared" si="29"/>
        <v>0</v>
      </c>
    </row>
    <row r="1847" spans="1:5" ht="15" customHeight="1" x14ac:dyDescent="0.25">
      <c r="A1847" s="67"/>
      <c r="B1847" s="68"/>
      <c r="C1847" s="69"/>
      <c r="D1847" s="70"/>
      <c r="E1847" s="30">
        <f t="shared" si="29"/>
        <v>0</v>
      </c>
    </row>
    <row r="1848" spans="1:5" ht="15" customHeight="1" x14ac:dyDescent="0.25">
      <c r="A1848" s="67"/>
      <c r="B1848" s="68"/>
      <c r="C1848" s="69"/>
      <c r="D1848" s="70"/>
      <c r="E1848" s="30">
        <f t="shared" si="29"/>
        <v>0</v>
      </c>
    </row>
    <row r="1849" spans="1:5" ht="15" customHeight="1" x14ac:dyDescent="0.25">
      <c r="A1849" s="67"/>
      <c r="B1849" s="68"/>
      <c r="C1849" s="69"/>
      <c r="D1849" s="70"/>
      <c r="E1849" s="30">
        <f t="shared" si="29"/>
        <v>0</v>
      </c>
    </row>
    <row r="1850" spans="1:5" ht="15" customHeight="1" x14ac:dyDescent="0.25">
      <c r="A1850" s="67"/>
      <c r="B1850" s="68"/>
      <c r="C1850" s="69"/>
      <c r="D1850" s="70"/>
      <c r="E1850" s="30">
        <f t="shared" si="29"/>
        <v>0</v>
      </c>
    </row>
    <row r="1851" spans="1:5" ht="15" customHeight="1" x14ac:dyDescent="0.25">
      <c r="A1851" s="67"/>
      <c r="B1851" s="68"/>
      <c r="C1851" s="69"/>
      <c r="D1851" s="70"/>
      <c r="E1851" s="30">
        <f t="shared" si="29"/>
        <v>0</v>
      </c>
    </row>
    <row r="1852" spans="1:5" ht="15" customHeight="1" x14ac:dyDescent="0.25">
      <c r="A1852" s="67"/>
      <c r="B1852" s="68"/>
      <c r="C1852" s="69"/>
      <c r="D1852" s="70"/>
      <c r="E1852" s="30">
        <f t="shared" si="29"/>
        <v>0</v>
      </c>
    </row>
    <row r="1853" spans="1:5" ht="15" customHeight="1" x14ac:dyDescent="0.25">
      <c r="A1853" s="67"/>
      <c r="B1853" s="68"/>
      <c r="C1853" s="69"/>
      <c r="D1853" s="70"/>
      <c r="E1853" s="30">
        <f t="shared" si="29"/>
        <v>0</v>
      </c>
    </row>
    <row r="1854" spans="1:5" ht="15" customHeight="1" x14ac:dyDescent="0.25">
      <c r="A1854" s="67"/>
      <c r="B1854" s="68"/>
      <c r="C1854" s="69"/>
      <c r="D1854" s="70"/>
      <c r="E1854" s="30">
        <f t="shared" si="29"/>
        <v>0</v>
      </c>
    </row>
    <row r="1855" spans="1:5" ht="15" customHeight="1" x14ac:dyDescent="0.25">
      <c r="A1855" s="67"/>
      <c r="B1855" s="68"/>
      <c r="C1855" s="69"/>
      <c r="D1855" s="70"/>
      <c r="E1855" s="30">
        <f t="shared" si="29"/>
        <v>0</v>
      </c>
    </row>
    <row r="1856" spans="1:5" ht="15" customHeight="1" x14ac:dyDescent="0.25">
      <c r="A1856" s="67"/>
      <c r="B1856" s="68"/>
      <c r="C1856" s="69"/>
      <c r="D1856" s="70"/>
      <c r="E1856" s="30">
        <f t="shared" si="29"/>
        <v>0</v>
      </c>
    </row>
    <row r="1857" spans="1:5" ht="15" customHeight="1" x14ac:dyDescent="0.25">
      <c r="A1857" s="67"/>
      <c r="B1857" s="68"/>
      <c r="C1857" s="69"/>
      <c r="D1857" s="70"/>
      <c r="E1857" s="30">
        <f t="shared" si="29"/>
        <v>0</v>
      </c>
    </row>
    <row r="1858" spans="1:5" ht="15" customHeight="1" x14ac:dyDescent="0.25">
      <c r="A1858" s="67"/>
      <c r="B1858" s="68"/>
      <c r="C1858" s="69"/>
      <c r="D1858" s="70"/>
      <c r="E1858" s="30">
        <f t="shared" ref="E1858:E1921" si="30">A1858*B1858</f>
        <v>0</v>
      </c>
    </row>
    <row r="1859" spans="1:5" ht="15" customHeight="1" x14ac:dyDescent="0.25">
      <c r="A1859" s="67"/>
      <c r="B1859" s="68"/>
      <c r="C1859" s="69"/>
      <c r="D1859" s="70"/>
      <c r="E1859" s="30">
        <f t="shared" si="30"/>
        <v>0</v>
      </c>
    </row>
    <row r="1860" spans="1:5" ht="15" customHeight="1" x14ac:dyDescent="0.25">
      <c r="A1860" s="67"/>
      <c r="B1860" s="68"/>
      <c r="C1860" s="69"/>
      <c r="D1860" s="70"/>
      <c r="E1860" s="30">
        <f t="shared" si="30"/>
        <v>0</v>
      </c>
    </row>
    <row r="1861" spans="1:5" ht="15" customHeight="1" x14ac:dyDescent="0.25">
      <c r="A1861" s="67"/>
      <c r="B1861" s="68"/>
      <c r="C1861" s="69"/>
      <c r="D1861" s="70"/>
      <c r="E1861" s="30">
        <f t="shared" si="30"/>
        <v>0</v>
      </c>
    </row>
    <row r="1862" spans="1:5" ht="15" customHeight="1" x14ac:dyDescent="0.25">
      <c r="A1862" s="67"/>
      <c r="B1862" s="68"/>
      <c r="C1862" s="69"/>
      <c r="D1862" s="70"/>
      <c r="E1862" s="30">
        <f t="shared" si="30"/>
        <v>0</v>
      </c>
    </row>
    <row r="1863" spans="1:5" ht="15" customHeight="1" x14ac:dyDescent="0.25">
      <c r="A1863" s="67"/>
      <c r="B1863" s="68"/>
      <c r="C1863" s="69"/>
      <c r="D1863" s="70"/>
      <c r="E1863" s="30">
        <f t="shared" si="30"/>
        <v>0</v>
      </c>
    </row>
    <row r="1864" spans="1:5" ht="15" customHeight="1" x14ac:dyDescent="0.25">
      <c r="A1864" s="67"/>
      <c r="B1864" s="68"/>
      <c r="C1864" s="69"/>
      <c r="D1864" s="70"/>
      <c r="E1864" s="30">
        <f t="shared" si="30"/>
        <v>0</v>
      </c>
    </row>
    <row r="1865" spans="1:5" ht="15" customHeight="1" x14ac:dyDescent="0.25">
      <c r="A1865" s="67"/>
      <c r="B1865" s="68"/>
      <c r="C1865" s="69"/>
      <c r="D1865" s="70"/>
      <c r="E1865" s="30">
        <f t="shared" si="30"/>
        <v>0</v>
      </c>
    </row>
    <row r="1866" spans="1:5" ht="15" customHeight="1" x14ac:dyDescent="0.25">
      <c r="A1866" s="67"/>
      <c r="B1866" s="68"/>
      <c r="C1866" s="69"/>
      <c r="D1866" s="70"/>
      <c r="E1866" s="30">
        <f t="shared" si="30"/>
        <v>0</v>
      </c>
    </row>
    <row r="1867" spans="1:5" ht="15" customHeight="1" x14ac:dyDescent="0.25">
      <c r="A1867" s="67"/>
      <c r="B1867" s="68"/>
      <c r="C1867" s="69"/>
      <c r="D1867" s="70"/>
      <c r="E1867" s="30">
        <f t="shared" si="30"/>
        <v>0</v>
      </c>
    </row>
    <row r="1868" spans="1:5" ht="15" customHeight="1" x14ac:dyDescent="0.25">
      <c r="A1868" s="67"/>
      <c r="B1868" s="68"/>
      <c r="C1868" s="69"/>
      <c r="D1868" s="70"/>
      <c r="E1868" s="30">
        <f t="shared" si="30"/>
        <v>0</v>
      </c>
    </row>
    <row r="1869" spans="1:5" ht="15" customHeight="1" x14ac:dyDescent="0.25">
      <c r="A1869" s="67"/>
      <c r="B1869" s="68"/>
      <c r="C1869" s="69"/>
      <c r="D1869" s="70"/>
      <c r="E1869" s="30">
        <f t="shared" si="30"/>
        <v>0</v>
      </c>
    </row>
    <row r="1870" spans="1:5" ht="15" customHeight="1" x14ac:dyDescent="0.25">
      <c r="A1870" s="67"/>
      <c r="B1870" s="68"/>
      <c r="C1870" s="69"/>
      <c r="D1870" s="70"/>
      <c r="E1870" s="30">
        <f t="shared" si="30"/>
        <v>0</v>
      </c>
    </row>
    <row r="1871" spans="1:5" ht="15" customHeight="1" x14ac:dyDescent="0.25">
      <c r="A1871" s="67"/>
      <c r="B1871" s="68"/>
      <c r="C1871" s="69"/>
      <c r="D1871" s="70"/>
      <c r="E1871" s="30">
        <f t="shared" si="30"/>
        <v>0</v>
      </c>
    </row>
    <row r="1872" spans="1:5" ht="15" customHeight="1" x14ac:dyDescent="0.25">
      <c r="A1872" s="67"/>
      <c r="B1872" s="68"/>
      <c r="C1872" s="69"/>
      <c r="D1872" s="70"/>
      <c r="E1872" s="30">
        <f t="shared" si="30"/>
        <v>0</v>
      </c>
    </row>
    <row r="1873" spans="1:5" ht="15" customHeight="1" x14ac:dyDescent="0.25">
      <c r="A1873" s="67"/>
      <c r="B1873" s="68"/>
      <c r="C1873" s="69"/>
      <c r="D1873" s="70"/>
      <c r="E1873" s="30">
        <f t="shared" si="30"/>
        <v>0</v>
      </c>
    </row>
    <row r="1874" spans="1:5" ht="15" customHeight="1" x14ac:dyDescent="0.25">
      <c r="A1874" s="67"/>
      <c r="B1874" s="68"/>
      <c r="C1874" s="69"/>
      <c r="D1874" s="70"/>
      <c r="E1874" s="30">
        <f t="shared" si="30"/>
        <v>0</v>
      </c>
    </row>
    <row r="1875" spans="1:5" ht="15" customHeight="1" x14ac:dyDescent="0.25">
      <c r="A1875" s="67"/>
      <c r="B1875" s="68"/>
      <c r="C1875" s="69"/>
      <c r="D1875" s="70"/>
      <c r="E1875" s="30">
        <f t="shared" si="30"/>
        <v>0</v>
      </c>
    </row>
    <row r="1876" spans="1:5" ht="15" customHeight="1" x14ac:dyDescent="0.25">
      <c r="A1876" s="67"/>
      <c r="B1876" s="68"/>
      <c r="C1876" s="69"/>
      <c r="D1876" s="70"/>
      <c r="E1876" s="30">
        <f t="shared" si="30"/>
        <v>0</v>
      </c>
    </row>
    <row r="1877" spans="1:5" ht="15" customHeight="1" x14ac:dyDescent="0.25">
      <c r="A1877" s="67"/>
      <c r="B1877" s="68"/>
      <c r="C1877" s="69"/>
      <c r="D1877" s="70"/>
      <c r="E1877" s="30">
        <f t="shared" si="30"/>
        <v>0</v>
      </c>
    </row>
    <row r="1878" spans="1:5" ht="15" customHeight="1" x14ac:dyDescent="0.25">
      <c r="A1878" s="67"/>
      <c r="B1878" s="68"/>
      <c r="C1878" s="69"/>
      <c r="D1878" s="70"/>
      <c r="E1878" s="30">
        <f t="shared" si="30"/>
        <v>0</v>
      </c>
    </row>
    <row r="1879" spans="1:5" ht="15" customHeight="1" x14ac:dyDescent="0.25">
      <c r="A1879" s="67"/>
      <c r="B1879" s="68"/>
      <c r="C1879" s="69"/>
      <c r="D1879" s="70"/>
      <c r="E1879" s="30">
        <f t="shared" si="30"/>
        <v>0</v>
      </c>
    </row>
    <row r="1880" spans="1:5" ht="15" customHeight="1" x14ac:dyDescent="0.25">
      <c r="A1880" s="67"/>
      <c r="B1880" s="68"/>
      <c r="C1880" s="69"/>
      <c r="D1880" s="70"/>
      <c r="E1880" s="30">
        <f t="shared" si="30"/>
        <v>0</v>
      </c>
    </row>
    <row r="1881" spans="1:5" ht="15" customHeight="1" x14ac:dyDescent="0.25">
      <c r="A1881" s="67"/>
      <c r="B1881" s="68"/>
      <c r="C1881" s="69"/>
      <c r="D1881" s="70"/>
      <c r="E1881" s="30">
        <f t="shared" si="30"/>
        <v>0</v>
      </c>
    </row>
    <row r="1882" spans="1:5" ht="15" customHeight="1" x14ac:dyDescent="0.25">
      <c r="A1882" s="67"/>
      <c r="B1882" s="68"/>
      <c r="C1882" s="69"/>
      <c r="D1882" s="70"/>
      <c r="E1882" s="30">
        <f t="shared" si="30"/>
        <v>0</v>
      </c>
    </row>
    <row r="1883" spans="1:5" ht="15" customHeight="1" x14ac:dyDescent="0.25">
      <c r="A1883" s="67"/>
      <c r="B1883" s="68"/>
      <c r="C1883" s="69"/>
      <c r="D1883" s="70"/>
      <c r="E1883" s="30">
        <f t="shared" si="30"/>
        <v>0</v>
      </c>
    </row>
    <row r="1884" spans="1:5" ht="15" customHeight="1" x14ac:dyDescent="0.25">
      <c r="A1884" s="67"/>
      <c r="B1884" s="68"/>
      <c r="C1884" s="69"/>
      <c r="D1884" s="70"/>
      <c r="E1884" s="30">
        <f t="shared" si="30"/>
        <v>0</v>
      </c>
    </row>
    <row r="1885" spans="1:5" ht="15" customHeight="1" x14ac:dyDescent="0.25">
      <c r="A1885" s="67"/>
      <c r="B1885" s="68"/>
      <c r="C1885" s="69"/>
      <c r="D1885" s="70"/>
      <c r="E1885" s="30">
        <f t="shared" si="30"/>
        <v>0</v>
      </c>
    </row>
    <row r="1886" spans="1:5" ht="15" customHeight="1" x14ac:dyDescent="0.25">
      <c r="A1886" s="67"/>
      <c r="B1886" s="68"/>
      <c r="C1886" s="69"/>
      <c r="D1886" s="70"/>
      <c r="E1886" s="30">
        <f t="shared" si="30"/>
        <v>0</v>
      </c>
    </row>
    <row r="1887" spans="1:5" ht="15" customHeight="1" x14ac:dyDescent="0.25">
      <c r="A1887" s="67"/>
      <c r="B1887" s="68"/>
      <c r="C1887" s="69"/>
      <c r="D1887" s="70"/>
      <c r="E1887" s="30">
        <f t="shared" si="30"/>
        <v>0</v>
      </c>
    </row>
    <row r="1888" spans="1:5" ht="15" customHeight="1" x14ac:dyDescent="0.25">
      <c r="A1888" s="67"/>
      <c r="B1888" s="68"/>
      <c r="C1888" s="69"/>
      <c r="D1888" s="70"/>
      <c r="E1888" s="30">
        <f t="shared" si="30"/>
        <v>0</v>
      </c>
    </row>
    <row r="1889" spans="1:5" ht="15" customHeight="1" x14ac:dyDescent="0.25">
      <c r="A1889" s="67"/>
      <c r="B1889" s="68"/>
      <c r="C1889" s="69"/>
      <c r="D1889" s="70"/>
      <c r="E1889" s="30">
        <f t="shared" si="30"/>
        <v>0</v>
      </c>
    </row>
    <row r="1890" spans="1:5" ht="15" customHeight="1" x14ac:dyDescent="0.25">
      <c r="A1890" s="67"/>
      <c r="B1890" s="68"/>
      <c r="C1890" s="69"/>
      <c r="D1890" s="70"/>
      <c r="E1890" s="30">
        <f t="shared" si="30"/>
        <v>0</v>
      </c>
    </row>
    <row r="1891" spans="1:5" ht="15" customHeight="1" x14ac:dyDescent="0.25">
      <c r="A1891" s="67"/>
      <c r="B1891" s="68"/>
      <c r="C1891" s="69"/>
      <c r="D1891" s="70"/>
      <c r="E1891" s="30">
        <f t="shared" si="30"/>
        <v>0</v>
      </c>
    </row>
    <row r="1892" spans="1:5" ht="15" customHeight="1" x14ac:dyDescent="0.25">
      <c r="A1892" s="67"/>
      <c r="B1892" s="68"/>
      <c r="C1892" s="69"/>
      <c r="D1892" s="70"/>
      <c r="E1892" s="30">
        <f t="shared" si="30"/>
        <v>0</v>
      </c>
    </row>
    <row r="1893" spans="1:5" ht="15" customHeight="1" x14ac:dyDescent="0.25">
      <c r="A1893" s="67"/>
      <c r="B1893" s="68"/>
      <c r="C1893" s="69"/>
      <c r="D1893" s="70"/>
      <c r="E1893" s="30">
        <f t="shared" si="30"/>
        <v>0</v>
      </c>
    </row>
    <row r="1894" spans="1:5" ht="15" customHeight="1" x14ac:dyDescent="0.25">
      <c r="A1894" s="67"/>
      <c r="B1894" s="68"/>
      <c r="C1894" s="69"/>
      <c r="D1894" s="70"/>
      <c r="E1894" s="30">
        <f t="shared" si="30"/>
        <v>0</v>
      </c>
    </row>
    <row r="1895" spans="1:5" ht="15" customHeight="1" x14ac:dyDescent="0.25">
      <c r="A1895" s="67"/>
      <c r="B1895" s="68"/>
      <c r="C1895" s="69"/>
      <c r="D1895" s="70"/>
      <c r="E1895" s="30">
        <f t="shared" si="30"/>
        <v>0</v>
      </c>
    </row>
    <row r="1896" spans="1:5" ht="15" customHeight="1" x14ac:dyDescent="0.25">
      <c r="A1896" s="67"/>
      <c r="B1896" s="68"/>
      <c r="C1896" s="69"/>
      <c r="D1896" s="70"/>
      <c r="E1896" s="30">
        <f t="shared" si="30"/>
        <v>0</v>
      </c>
    </row>
    <row r="1897" spans="1:5" ht="15" customHeight="1" x14ac:dyDescent="0.25">
      <c r="A1897" s="67"/>
      <c r="B1897" s="68"/>
      <c r="C1897" s="69"/>
      <c r="D1897" s="70"/>
      <c r="E1897" s="30">
        <f t="shared" si="30"/>
        <v>0</v>
      </c>
    </row>
    <row r="1898" spans="1:5" ht="15" customHeight="1" x14ac:dyDescent="0.25">
      <c r="A1898" s="67"/>
      <c r="B1898" s="68"/>
      <c r="C1898" s="69"/>
      <c r="D1898" s="70"/>
      <c r="E1898" s="30">
        <f t="shared" si="30"/>
        <v>0</v>
      </c>
    </row>
    <row r="1899" spans="1:5" ht="15" customHeight="1" x14ac:dyDescent="0.25">
      <c r="A1899" s="67"/>
      <c r="B1899" s="68"/>
      <c r="C1899" s="69"/>
      <c r="D1899" s="70"/>
      <c r="E1899" s="30">
        <f t="shared" si="30"/>
        <v>0</v>
      </c>
    </row>
    <row r="1900" spans="1:5" ht="15" customHeight="1" x14ac:dyDescent="0.25">
      <c r="A1900" s="67"/>
      <c r="B1900" s="68"/>
      <c r="C1900" s="69"/>
      <c r="D1900" s="70"/>
      <c r="E1900" s="30">
        <f t="shared" si="30"/>
        <v>0</v>
      </c>
    </row>
    <row r="1901" spans="1:5" ht="15" customHeight="1" x14ac:dyDescent="0.25">
      <c r="A1901" s="67"/>
      <c r="B1901" s="68"/>
      <c r="C1901" s="69"/>
      <c r="D1901" s="70"/>
      <c r="E1901" s="30">
        <f t="shared" si="30"/>
        <v>0</v>
      </c>
    </row>
    <row r="1902" spans="1:5" ht="15" customHeight="1" x14ac:dyDescent="0.25">
      <c r="A1902" s="67"/>
      <c r="B1902" s="68"/>
      <c r="C1902" s="69"/>
      <c r="D1902" s="70"/>
      <c r="E1902" s="30">
        <f t="shared" si="30"/>
        <v>0</v>
      </c>
    </row>
    <row r="1903" spans="1:5" ht="15" customHeight="1" x14ac:dyDescent="0.25">
      <c r="A1903" s="67"/>
      <c r="B1903" s="68"/>
      <c r="C1903" s="69"/>
      <c r="D1903" s="70"/>
      <c r="E1903" s="30">
        <f t="shared" si="30"/>
        <v>0</v>
      </c>
    </row>
    <row r="1904" spans="1:5" ht="15" customHeight="1" x14ac:dyDescent="0.25">
      <c r="A1904" s="67"/>
      <c r="B1904" s="68"/>
      <c r="C1904" s="69"/>
      <c r="D1904" s="70"/>
      <c r="E1904" s="30">
        <f t="shared" si="30"/>
        <v>0</v>
      </c>
    </row>
    <row r="1905" spans="1:5" ht="15" customHeight="1" x14ac:dyDescent="0.25">
      <c r="A1905" s="67"/>
      <c r="B1905" s="68"/>
      <c r="C1905" s="69"/>
      <c r="D1905" s="70"/>
      <c r="E1905" s="30">
        <f t="shared" si="30"/>
        <v>0</v>
      </c>
    </row>
    <row r="1906" spans="1:5" ht="15" customHeight="1" x14ac:dyDescent="0.25">
      <c r="A1906" s="67"/>
      <c r="B1906" s="68"/>
      <c r="C1906" s="69"/>
      <c r="D1906" s="70"/>
      <c r="E1906" s="30">
        <f t="shared" si="30"/>
        <v>0</v>
      </c>
    </row>
    <row r="1907" spans="1:5" ht="15" customHeight="1" x14ac:dyDescent="0.25">
      <c r="A1907" s="67"/>
      <c r="B1907" s="68"/>
      <c r="C1907" s="69"/>
      <c r="D1907" s="70"/>
      <c r="E1907" s="30">
        <f t="shared" si="30"/>
        <v>0</v>
      </c>
    </row>
    <row r="1908" spans="1:5" ht="15" customHeight="1" x14ac:dyDescent="0.25">
      <c r="A1908" s="67"/>
      <c r="B1908" s="68"/>
      <c r="C1908" s="69"/>
      <c r="D1908" s="70"/>
      <c r="E1908" s="30">
        <f t="shared" si="30"/>
        <v>0</v>
      </c>
    </row>
    <row r="1909" spans="1:5" ht="15" customHeight="1" x14ac:dyDescent="0.25">
      <c r="A1909" s="67"/>
      <c r="B1909" s="68"/>
      <c r="C1909" s="69"/>
      <c r="D1909" s="70"/>
      <c r="E1909" s="30">
        <f t="shared" si="30"/>
        <v>0</v>
      </c>
    </row>
    <row r="1910" spans="1:5" ht="15" customHeight="1" x14ac:dyDescent="0.25">
      <c r="A1910" s="67"/>
      <c r="B1910" s="68"/>
      <c r="C1910" s="69"/>
      <c r="D1910" s="70"/>
      <c r="E1910" s="30">
        <f t="shared" si="30"/>
        <v>0</v>
      </c>
    </row>
    <row r="1911" spans="1:5" ht="15" customHeight="1" x14ac:dyDescent="0.25">
      <c r="A1911" s="67"/>
      <c r="B1911" s="68"/>
      <c r="C1911" s="69"/>
      <c r="D1911" s="70"/>
      <c r="E1911" s="30">
        <f t="shared" si="30"/>
        <v>0</v>
      </c>
    </row>
    <row r="1912" spans="1:5" ht="15" customHeight="1" x14ac:dyDescent="0.25">
      <c r="A1912" s="67"/>
      <c r="B1912" s="68"/>
      <c r="C1912" s="69"/>
      <c r="D1912" s="70"/>
      <c r="E1912" s="30">
        <f t="shared" si="30"/>
        <v>0</v>
      </c>
    </row>
    <row r="1913" spans="1:5" ht="15" customHeight="1" x14ac:dyDescent="0.25">
      <c r="A1913" s="67"/>
      <c r="B1913" s="68"/>
      <c r="C1913" s="69"/>
      <c r="D1913" s="70"/>
      <c r="E1913" s="30">
        <f t="shared" si="30"/>
        <v>0</v>
      </c>
    </row>
    <row r="1914" spans="1:5" ht="15" customHeight="1" x14ac:dyDescent="0.25">
      <c r="A1914" s="67"/>
      <c r="B1914" s="68"/>
      <c r="C1914" s="69"/>
      <c r="D1914" s="70"/>
      <c r="E1914" s="30">
        <f t="shared" si="30"/>
        <v>0</v>
      </c>
    </row>
    <row r="1915" spans="1:5" ht="15" customHeight="1" x14ac:dyDescent="0.25">
      <c r="A1915" s="67"/>
      <c r="B1915" s="68"/>
      <c r="C1915" s="69"/>
      <c r="D1915" s="70"/>
      <c r="E1915" s="30">
        <f t="shared" si="30"/>
        <v>0</v>
      </c>
    </row>
    <row r="1916" spans="1:5" ht="15" customHeight="1" x14ac:dyDescent="0.25">
      <c r="A1916" s="67"/>
      <c r="B1916" s="68"/>
      <c r="C1916" s="69"/>
      <c r="D1916" s="70"/>
      <c r="E1916" s="30">
        <f t="shared" si="30"/>
        <v>0</v>
      </c>
    </row>
    <row r="1917" spans="1:5" ht="15" customHeight="1" x14ac:dyDescent="0.25">
      <c r="A1917" s="67"/>
      <c r="B1917" s="68"/>
      <c r="C1917" s="69"/>
      <c r="D1917" s="70"/>
      <c r="E1917" s="30">
        <f t="shared" si="30"/>
        <v>0</v>
      </c>
    </row>
    <row r="1918" spans="1:5" ht="15" customHeight="1" x14ac:dyDescent="0.25">
      <c r="A1918" s="67"/>
      <c r="B1918" s="68"/>
      <c r="C1918" s="69"/>
      <c r="D1918" s="70"/>
      <c r="E1918" s="30">
        <f t="shared" si="30"/>
        <v>0</v>
      </c>
    </row>
    <row r="1919" spans="1:5" ht="15" customHeight="1" x14ac:dyDescent="0.25">
      <c r="A1919" s="67"/>
      <c r="B1919" s="68"/>
      <c r="C1919" s="69"/>
      <c r="D1919" s="70"/>
      <c r="E1919" s="30">
        <f t="shared" si="30"/>
        <v>0</v>
      </c>
    </row>
    <row r="1920" spans="1:5" ht="15" customHeight="1" x14ac:dyDescent="0.25">
      <c r="A1920" s="67"/>
      <c r="B1920" s="68"/>
      <c r="C1920" s="69"/>
      <c r="D1920" s="70"/>
      <c r="E1920" s="30">
        <f t="shared" si="30"/>
        <v>0</v>
      </c>
    </row>
    <row r="1921" spans="1:5" ht="15" customHeight="1" x14ac:dyDescent="0.25">
      <c r="A1921" s="67"/>
      <c r="B1921" s="68"/>
      <c r="C1921" s="69"/>
      <c r="D1921" s="70"/>
      <c r="E1921" s="30">
        <f t="shared" si="30"/>
        <v>0</v>
      </c>
    </row>
    <row r="1922" spans="1:5" ht="15" customHeight="1" x14ac:dyDescent="0.25">
      <c r="A1922" s="67"/>
      <c r="B1922" s="68"/>
      <c r="C1922" s="69"/>
      <c r="D1922" s="70"/>
      <c r="E1922" s="30">
        <f t="shared" ref="E1922:E1985" si="31">A1922*B1922</f>
        <v>0</v>
      </c>
    </row>
    <row r="1923" spans="1:5" ht="15" customHeight="1" x14ac:dyDescent="0.25">
      <c r="A1923" s="67"/>
      <c r="B1923" s="68"/>
      <c r="C1923" s="69"/>
      <c r="D1923" s="70"/>
      <c r="E1923" s="30">
        <f t="shared" si="31"/>
        <v>0</v>
      </c>
    </row>
    <row r="1924" spans="1:5" ht="15" customHeight="1" x14ac:dyDescent="0.25">
      <c r="A1924" s="67"/>
      <c r="B1924" s="68"/>
      <c r="C1924" s="69"/>
      <c r="D1924" s="70"/>
      <c r="E1924" s="30">
        <f t="shared" si="31"/>
        <v>0</v>
      </c>
    </row>
    <row r="1925" spans="1:5" ht="15" customHeight="1" x14ac:dyDescent="0.25">
      <c r="A1925" s="67"/>
      <c r="B1925" s="68"/>
      <c r="C1925" s="69"/>
      <c r="D1925" s="70"/>
      <c r="E1925" s="30">
        <f t="shared" si="31"/>
        <v>0</v>
      </c>
    </row>
    <row r="1926" spans="1:5" ht="15" customHeight="1" x14ac:dyDescent="0.25">
      <c r="A1926" s="67"/>
      <c r="B1926" s="68"/>
      <c r="C1926" s="69"/>
      <c r="D1926" s="70"/>
      <c r="E1926" s="30">
        <f t="shared" si="31"/>
        <v>0</v>
      </c>
    </row>
    <row r="1927" spans="1:5" ht="15" customHeight="1" x14ac:dyDescent="0.25">
      <c r="A1927" s="67"/>
      <c r="B1927" s="68"/>
      <c r="C1927" s="69"/>
      <c r="D1927" s="70"/>
      <c r="E1927" s="30">
        <f t="shared" si="31"/>
        <v>0</v>
      </c>
    </row>
    <row r="1928" spans="1:5" ht="15" customHeight="1" x14ac:dyDescent="0.25">
      <c r="A1928" s="67"/>
      <c r="B1928" s="68"/>
      <c r="C1928" s="69"/>
      <c r="D1928" s="70"/>
      <c r="E1928" s="30">
        <f t="shared" si="31"/>
        <v>0</v>
      </c>
    </row>
    <row r="1929" spans="1:5" ht="15" customHeight="1" x14ac:dyDescent="0.25">
      <c r="A1929" s="67"/>
      <c r="B1929" s="68"/>
      <c r="C1929" s="69"/>
      <c r="D1929" s="70"/>
      <c r="E1929" s="30">
        <f t="shared" si="31"/>
        <v>0</v>
      </c>
    </row>
    <row r="1930" spans="1:5" ht="15" customHeight="1" x14ac:dyDescent="0.25">
      <c r="A1930" s="67"/>
      <c r="B1930" s="68"/>
      <c r="C1930" s="69"/>
      <c r="D1930" s="70"/>
      <c r="E1930" s="30">
        <f t="shared" si="31"/>
        <v>0</v>
      </c>
    </row>
    <row r="1931" spans="1:5" ht="15" customHeight="1" x14ac:dyDescent="0.25">
      <c r="A1931" s="67"/>
      <c r="B1931" s="68"/>
      <c r="C1931" s="69"/>
      <c r="D1931" s="70"/>
      <c r="E1931" s="30">
        <f t="shared" si="31"/>
        <v>0</v>
      </c>
    </row>
    <row r="1932" spans="1:5" ht="15" customHeight="1" x14ac:dyDescent="0.25">
      <c r="A1932" s="67"/>
      <c r="B1932" s="68"/>
      <c r="C1932" s="69"/>
      <c r="D1932" s="70"/>
      <c r="E1932" s="30">
        <f t="shared" si="31"/>
        <v>0</v>
      </c>
    </row>
    <row r="1933" spans="1:5" ht="15" customHeight="1" x14ac:dyDescent="0.25">
      <c r="A1933" s="67"/>
      <c r="B1933" s="68"/>
      <c r="C1933" s="69"/>
      <c r="D1933" s="70"/>
      <c r="E1933" s="30">
        <f t="shared" si="31"/>
        <v>0</v>
      </c>
    </row>
    <row r="1934" spans="1:5" ht="15" customHeight="1" x14ac:dyDescent="0.25">
      <c r="A1934" s="67"/>
      <c r="B1934" s="68"/>
      <c r="C1934" s="69"/>
      <c r="D1934" s="70"/>
      <c r="E1934" s="30">
        <f t="shared" si="31"/>
        <v>0</v>
      </c>
    </row>
    <row r="1935" spans="1:5" ht="15" customHeight="1" x14ac:dyDescent="0.25">
      <c r="A1935" s="67"/>
      <c r="B1935" s="68"/>
      <c r="C1935" s="69"/>
      <c r="D1935" s="70"/>
      <c r="E1935" s="30">
        <f t="shared" si="31"/>
        <v>0</v>
      </c>
    </row>
    <row r="1936" spans="1:5" ht="15" customHeight="1" x14ac:dyDescent="0.25">
      <c r="A1936" s="67"/>
      <c r="B1936" s="68"/>
      <c r="C1936" s="69"/>
      <c r="D1936" s="70"/>
      <c r="E1936" s="30">
        <f t="shared" si="31"/>
        <v>0</v>
      </c>
    </row>
    <row r="1937" spans="1:5" ht="15" customHeight="1" x14ac:dyDescent="0.25">
      <c r="A1937" s="67"/>
      <c r="B1937" s="68"/>
      <c r="C1937" s="69"/>
      <c r="D1937" s="70"/>
      <c r="E1937" s="30">
        <f t="shared" si="31"/>
        <v>0</v>
      </c>
    </row>
    <row r="1938" spans="1:5" ht="15" customHeight="1" x14ac:dyDescent="0.25">
      <c r="A1938" s="67"/>
      <c r="B1938" s="68"/>
      <c r="C1938" s="69"/>
      <c r="D1938" s="70"/>
      <c r="E1938" s="30">
        <f t="shared" si="31"/>
        <v>0</v>
      </c>
    </row>
    <row r="1939" spans="1:5" ht="15" customHeight="1" x14ac:dyDescent="0.25">
      <c r="A1939" s="67"/>
      <c r="B1939" s="68"/>
      <c r="C1939" s="69"/>
      <c r="D1939" s="70"/>
      <c r="E1939" s="30">
        <f t="shared" si="31"/>
        <v>0</v>
      </c>
    </row>
    <row r="1940" spans="1:5" ht="15" customHeight="1" x14ac:dyDescent="0.25">
      <c r="A1940" s="67"/>
      <c r="B1940" s="68"/>
      <c r="C1940" s="69"/>
      <c r="D1940" s="70"/>
      <c r="E1940" s="30">
        <f t="shared" si="31"/>
        <v>0</v>
      </c>
    </row>
    <row r="1941" spans="1:5" ht="15" customHeight="1" x14ac:dyDescent="0.25">
      <c r="A1941" s="67"/>
      <c r="B1941" s="68"/>
      <c r="C1941" s="69"/>
      <c r="D1941" s="70"/>
      <c r="E1941" s="30">
        <f t="shared" si="31"/>
        <v>0</v>
      </c>
    </row>
    <row r="1942" spans="1:5" ht="15" customHeight="1" x14ac:dyDescent="0.25">
      <c r="A1942" s="67"/>
      <c r="B1942" s="68"/>
      <c r="C1942" s="69"/>
      <c r="D1942" s="70"/>
      <c r="E1942" s="30">
        <f t="shared" si="31"/>
        <v>0</v>
      </c>
    </row>
    <row r="1943" spans="1:5" ht="15" customHeight="1" x14ac:dyDescent="0.25">
      <c r="A1943" s="67"/>
      <c r="B1943" s="68"/>
      <c r="C1943" s="69"/>
      <c r="D1943" s="70"/>
      <c r="E1943" s="30">
        <f t="shared" si="31"/>
        <v>0</v>
      </c>
    </row>
    <row r="1944" spans="1:5" ht="15" customHeight="1" x14ac:dyDescent="0.25">
      <c r="A1944" s="67"/>
      <c r="B1944" s="68"/>
      <c r="C1944" s="69"/>
      <c r="D1944" s="70"/>
      <c r="E1944" s="30">
        <f t="shared" si="31"/>
        <v>0</v>
      </c>
    </row>
    <row r="1945" spans="1:5" ht="15" customHeight="1" x14ac:dyDescent="0.25">
      <c r="A1945" s="67"/>
      <c r="B1945" s="68"/>
      <c r="C1945" s="69"/>
      <c r="D1945" s="70"/>
      <c r="E1945" s="30">
        <f t="shared" si="31"/>
        <v>0</v>
      </c>
    </row>
    <row r="1946" spans="1:5" ht="15" customHeight="1" x14ac:dyDescent="0.25">
      <c r="A1946" s="67"/>
      <c r="B1946" s="68"/>
      <c r="C1946" s="69"/>
      <c r="D1946" s="70"/>
      <c r="E1946" s="30">
        <f t="shared" si="31"/>
        <v>0</v>
      </c>
    </row>
    <row r="1947" spans="1:5" ht="15" customHeight="1" x14ac:dyDescent="0.25">
      <c r="A1947" s="67"/>
      <c r="B1947" s="68"/>
      <c r="C1947" s="69"/>
      <c r="D1947" s="70"/>
      <c r="E1947" s="30">
        <f t="shared" si="31"/>
        <v>0</v>
      </c>
    </row>
    <row r="1948" spans="1:5" ht="15" customHeight="1" x14ac:dyDescent="0.25">
      <c r="A1948" s="67"/>
      <c r="B1948" s="68"/>
      <c r="C1948" s="69"/>
      <c r="D1948" s="70"/>
      <c r="E1948" s="30">
        <f t="shared" si="31"/>
        <v>0</v>
      </c>
    </row>
    <row r="1949" spans="1:5" ht="15" customHeight="1" x14ac:dyDescent="0.25">
      <c r="A1949" s="67"/>
      <c r="B1949" s="68"/>
      <c r="C1949" s="69"/>
      <c r="D1949" s="70"/>
      <c r="E1949" s="30">
        <f t="shared" si="31"/>
        <v>0</v>
      </c>
    </row>
    <row r="1950" spans="1:5" ht="15" customHeight="1" x14ac:dyDescent="0.25">
      <c r="A1950" s="67"/>
      <c r="B1950" s="68"/>
      <c r="C1950" s="69"/>
      <c r="D1950" s="70"/>
      <c r="E1950" s="30">
        <f t="shared" si="31"/>
        <v>0</v>
      </c>
    </row>
    <row r="1951" spans="1:5" ht="15" customHeight="1" x14ac:dyDescent="0.25">
      <c r="A1951" s="67"/>
      <c r="B1951" s="68"/>
      <c r="C1951" s="69"/>
      <c r="D1951" s="70"/>
      <c r="E1951" s="30">
        <f t="shared" si="31"/>
        <v>0</v>
      </c>
    </row>
    <row r="1952" spans="1:5" ht="15" customHeight="1" x14ac:dyDescent="0.25">
      <c r="A1952" s="67"/>
      <c r="B1952" s="68"/>
      <c r="C1952" s="69"/>
      <c r="D1952" s="70"/>
      <c r="E1952" s="30">
        <f t="shared" si="31"/>
        <v>0</v>
      </c>
    </row>
    <row r="1953" spans="1:5" ht="15" customHeight="1" x14ac:dyDescent="0.25">
      <c r="A1953" s="67"/>
      <c r="B1953" s="68"/>
      <c r="C1953" s="69"/>
      <c r="D1953" s="70"/>
      <c r="E1953" s="30">
        <f t="shared" si="31"/>
        <v>0</v>
      </c>
    </row>
    <row r="1954" spans="1:5" ht="15" customHeight="1" x14ac:dyDescent="0.25">
      <c r="A1954" s="67"/>
      <c r="B1954" s="68"/>
      <c r="C1954" s="69"/>
      <c r="D1954" s="70"/>
      <c r="E1954" s="30">
        <f t="shared" si="31"/>
        <v>0</v>
      </c>
    </row>
    <row r="1955" spans="1:5" ht="15" customHeight="1" x14ac:dyDescent="0.25">
      <c r="A1955" s="67"/>
      <c r="B1955" s="68"/>
      <c r="C1955" s="69"/>
      <c r="D1955" s="70"/>
      <c r="E1955" s="30">
        <f t="shared" si="31"/>
        <v>0</v>
      </c>
    </row>
    <row r="1956" spans="1:5" ht="15" customHeight="1" x14ac:dyDescent="0.25">
      <c r="A1956" s="67"/>
      <c r="B1956" s="68"/>
      <c r="C1956" s="69"/>
      <c r="D1956" s="70"/>
      <c r="E1956" s="30">
        <f t="shared" si="31"/>
        <v>0</v>
      </c>
    </row>
    <row r="1957" spans="1:5" ht="15" customHeight="1" x14ac:dyDescent="0.25">
      <c r="A1957" s="67"/>
      <c r="B1957" s="68"/>
      <c r="C1957" s="69"/>
      <c r="D1957" s="70"/>
      <c r="E1957" s="30">
        <f t="shared" si="31"/>
        <v>0</v>
      </c>
    </row>
    <row r="1958" spans="1:5" ht="15" customHeight="1" x14ac:dyDescent="0.25">
      <c r="A1958" s="67"/>
      <c r="B1958" s="68"/>
      <c r="C1958" s="69"/>
      <c r="D1958" s="70"/>
      <c r="E1958" s="30">
        <f t="shared" si="31"/>
        <v>0</v>
      </c>
    </row>
    <row r="1959" spans="1:5" ht="15" customHeight="1" x14ac:dyDescent="0.25">
      <c r="A1959" s="67"/>
      <c r="B1959" s="68"/>
      <c r="C1959" s="69"/>
      <c r="D1959" s="70"/>
      <c r="E1959" s="30">
        <f t="shared" si="31"/>
        <v>0</v>
      </c>
    </row>
    <row r="1960" spans="1:5" ht="15" customHeight="1" x14ac:dyDescent="0.25">
      <c r="A1960" s="67"/>
      <c r="B1960" s="68"/>
      <c r="C1960" s="69"/>
      <c r="D1960" s="70"/>
      <c r="E1960" s="30">
        <f t="shared" si="31"/>
        <v>0</v>
      </c>
    </row>
    <row r="1961" spans="1:5" ht="15" customHeight="1" x14ac:dyDescent="0.25">
      <c r="A1961" s="67"/>
      <c r="B1961" s="68"/>
      <c r="C1961" s="69"/>
      <c r="D1961" s="70"/>
      <c r="E1961" s="30">
        <f t="shared" si="31"/>
        <v>0</v>
      </c>
    </row>
    <row r="1962" spans="1:5" ht="15" customHeight="1" x14ac:dyDescent="0.25">
      <c r="A1962" s="67"/>
      <c r="B1962" s="68"/>
      <c r="C1962" s="69"/>
      <c r="D1962" s="70"/>
      <c r="E1962" s="30">
        <f t="shared" si="31"/>
        <v>0</v>
      </c>
    </row>
    <row r="1963" spans="1:5" ht="15" customHeight="1" x14ac:dyDescent="0.25">
      <c r="A1963" s="67"/>
      <c r="B1963" s="68"/>
      <c r="C1963" s="69"/>
      <c r="D1963" s="70"/>
      <c r="E1963" s="30">
        <f t="shared" si="31"/>
        <v>0</v>
      </c>
    </row>
    <row r="1964" spans="1:5" ht="15" customHeight="1" x14ac:dyDescent="0.25">
      <c r="A1964" s="67"/>
      <c r="B1964" s="68"/>
      <c r="C1964" s="69"/>
      <c r="D1964" s="70"/>
      <c r="E1964" s="30">
        <f t="shared" si="31"/>
        <v>0</v>
      </c>
    </row>
    <row r="1965" spans="1:5" ht="15" customHeight="1" x14ac:dyDescent="0.25">
      <c r="A1965" s="67"/>
      <c r="B1965" s="68"/>
      <c r="C1965" s="69"/>
      <c r="D1965" s="70"/>
      <c r="E1965" s="30">
        <f t="shared" si="31"/>
        <v>0</v>
      </c>
    </row>
    <row r="1966" spans="1:5" ht="15" customHeight="1" x14ac:dyDescent="0.25">
      <c r="A1966" s="67"/>
      <c r="B1966" s="68"/>
      <c r="C1966" s="69"/>
      <c r="D1966" s="70"/>
      <c r="E1966" s="30">
        <f t="shared" si="31"/>
        <v>0</v>
      </c>
    </row>
    <row r="1967" spans="1:5" ht="15" customHeight="1" x14ac:dyDescent="0.25">
      <c r="A1967" s="67"/>
      <c r="B1967" s="68"/>
      <c r="C1967" s="69"/>
      <c r="D1967" s="70"/>
      <c r="E1967" s="30">
        <f t="shared" si="31"/>
        <v>0</v>
      </c>
    </row>
    <row r="1968" spans="1:5" ht="15" customHeight="1" x14ac:dyDescent="0.25">
      <c r="A1968" s="67"/>
      <c r="B1968" s="68"/>
      <c r="C1968" s="69"/>
      <c r="D1968" s="70"/>
      <c r="E1968" s="30">
        <f t="shared" si="31"/>
        <v>0</v>
      </c>
    </row>
    <row r="1969" spans="1:5" ht="15" customHeight="1" x14ac:dyDescent="0.25">
      <c r="A1969" s="67"/>
      <c r="B1969" s="68"/>
      <c r="C1969" s="69"/>
      <c r="D1969" s="70"/>
      <c r="E1969" s="30">
        <f t="shared" si="31"/>
        <v>0</v>
      </c>
    </row>
    <row r="1970" spans="1:5" ht="15" customHeight="1" x14ac:dyDescent="0.25">
      <c r="A1970" s="67"/>
      <c r="B1970" s="68"/>
      <c r="C1970" s="69"/>
      <c r="D1970" s="70"/>
      <c r="E1970" s="30">
        <f t="shared" si="31"/>
        <v>0</v>
      </c>
    </row>
    <row r="1971" spans="1:5" ht="15" customHeight="1" x14ac:dyDescent="0.25">
      <c r="A1971" s="67"/>
      <c r="B1971" s="68"/>
      <c r="C1971" s="69"/>
      <c r="D1971" s="70"/>
      <c r="E1971" s="30">
        <f t="shared" si="31"/>
        <v>0</v>
      </c>
    </row>
    <row r="1972" spans="1:5" ht="15" customHeight="1" x14ac:dyDescent="0.25">
      <c r="A1972" s="67"/>
      <c r="B1972" s="68"/>
      <c r="C1972" s="69"/>
      <c r="D1972" s="70"/>
      <c r="E1972" s="30">
        <f t="shared" si="31"/>
        <v>0</v>
      </c>
    </row>
    <row r="1973" spans="1:5" ht="15" customHeight="1" x14ac:dyDescent="0.25">
      <c r="A1973" s="67"/>
      <c r="B1973" s="68"/>
      <c r="C1973" s="69"/>
      <c r="D1973" s="70"/>
      <c r="E1973" s="30">
        <f t="shared" si="31"/>
        <v>0</v>
      </c>
    </row>
    <row r="1974" spans="1:5" ht="15" customHeight="1" x14ac:dyDescent="0.25">
      <c r="A1974" s="67"/>
      <c r="B1974" s="68"/>
      <c r="C1974" s="69"/>
      <c r="D1974" s="70"/>
      <c r="E1974" s="30">
        <f t="shared" si="31"/>
        <v>0</v>
      </c>
    </row>
    <row r="1975" spans="1:5" ht="15" customHeight="1" x14ac:dyDescent="0.25">
      <c r="A1975" s="67"/>
      <c r="B1975" s="68"/>
      <c r="C1975" s="69"/>
      <c r="D1975" s="70"/>
      <c r="E1975" s="30">
        <f t="shared" si="31"/>
        <v>0</v>
      </c>
    </row>
    <row r="1976" spans="1:5" ht="15" customHeight="1" x14ac:dyDescent="0.25">
      <c r="A1976" s="67"/>
      <c r="B1976" s="68"/>
      <c r="C1976" s="69"/>
      <c r="D1976" s="70"/>
      <c r="E1976" s="30">
        <f t="shared" si="31"/>
        <v>0</v>
      </c>
    </row>
    <row r="1977" spans="1:5" ht="15" customHeight="1" x14ac:dyDescent="0.25">
      <c r="A1977" s="67"/>
      <c r="B1977" s="68"/>
      <c r="C1977" s="69"/>
      <c r="D1977" s="70"/>
      <c r="E1977" s="30">
        <f t="shared" si="31"/>
        <v>0</v>
      </c>
    </row>
    <row r="1978" spans="1:5" ht="15" customHeight="1" x14ac:dyDescent="0.25">
      <c r="A1978" s="67"/>
      <c r="B1978" s="68"/>
      <c r="C1978" s="69"/>
      <c r="D1978" s="70"/>
      <c r="E1978" s="30">
        <f t="shared" si="31"/>
        <v>0</v>
      </c>
    </row>
    <row r="1979" spans="1:5" ht="15" customHeight="1" x14ac:dyDescent="0.25">
      <c r="A1979" s="67"/>
      <c r="B1979" s="68"/>
      <c r="C1979" s="69"/>
      <c r="D1979" s="70"/>
      <c r="E1979" s="30">
        <f t="shared" si="31"/>
        <v>0</v>
      </c>
    </row>
    <row r="1980" spans="1:5" ht="15" customHeight="1" x14ac:dyDescent="0.25">
      <c r="A1980" s="67"/>
      <c r="B1980" s="68"/>
      <c r="C1980" s="69"/>
      <c r="D1980" s="70"/>
      <c r="E1980" s="30">
        <f t="shared" si="31"/>
        <v>0</v>
      </c>
    </row>
    <row r="1981" spans="1:5" ht="15" customHeight="1" x14ac:dyDescent="0.25">
      <c r="A1981" s="67"/>
      <c r="B1981" s="68"/>
      <c r="C1981" s="69"/>
      <c r="D1981" s="70"/>
      <c r="E1981" s="30">
        <f t="shared" si="31"/>
        <v>0</v>
      </c>
    </row>
    <row r="1982" spans="1:5" ht="15" customHeight="1" x14ac:dyDescent="0.25">
      <c r="A1982" s="67"/>
      <c r="B1982" s="68"/>
      <c r="C1982" s="69"/>
      <c r="D1982" s="70"/>
      <c r="E1982" s="30">
        <f t="shared" si="31"/>
        <v>0</v>
      </c>
    </row>
    <row r="1983" spans="1:5" ht="15" customHeight="1" x14ac:dyDescent="0.25">
      <c r="A1983" s="67"/>
      <c r="B1983" s="68"/>
      <c r="C1983" s="69"/>
      <c r="D1983" s="70"/>
      <c r="E1983" s="30">
        <f t="shared" si="31"/>
        <v>0</v>
      </c>
    </row>
    <row r="1984" spans="1:5" ht="15" customHeight="1" x14ac:dyDescent="0.25">
      <c r="A1984" s="67"/>
      <c r="B1984" s="68"/>
      <c r="C1984" s="69"/>
      <c r="D1984" s="70"/>
      <c r="E1984" s="30">
        <f t="shared" si="31"/>
        <v>0</v>
      </c>
    </row>
    <row r="1985" spans="1:5" ht="15" customHeight="1" x14ac:dyDescent="0.25">
      <c r="A1985" s="67"/>
      <c r="B1985" s="68"/>
      <c r="C1985" s="69"/>
      <c r="D1985" s="70"/>
      <c r="E1985" s="30">
        <f t="shared" si="31"/>
        <v>0</v>
      </c>
    </row>
    <row r="1986" spans="1:5" ht="15" customHeight="1" x14ac:dyDescent="0.25">
      <c r="A1986" s="67"/>
      <c r="B1986" s="68"/>
      <c r="C1986" s="69"/>
      <c r="D1986" s="70"/>
      <c r="E1986" s="30">
        <f t="shared" ref="E1986:E2049" si="32">A1986*B1986</f>
        <v>0</v>
      </c>
    </row>
    <row r="1987" spans="1:5" ht="15" customHeight="1" x14ac:dyDescent="0.25">
      <c r="A1987" s="67"/>
      <c r="B1987" s="68"/>
      <c r="C1987" s="69"/>
      <c r="D1987" s="70"/>
      <c r="E1987" s="30">
        <f t="shared" si="32"/>
        <v>0</v>
      </c>
    </row>
    <row r="1988" spans="1:5" ht="15" customHeight="1" x14ac:dyDescent="0.25">
      <c r="A1988" s="67"/>
      <c r="B1988" s="68"/>
      <c r="C1988" s="69"/>
      <c r="D1988" s="70"/>
      <c r="E1988" s="30">
        <f t="shared" si="32"/>
        <v>0</v>
      </c>
    </row>
    <row r="1989" spans="1:5" ht="15" customHeight="1" x14ac:dyDescent="0.25">
      <c r="A1989" s="67"/>
      <c r="B1989" s="68"/>
      <c r="C1989" s="69"/>
      <c r="D1989" s="70"/>
      <c r="E1989" s="30">
        <f t="shared" si="32"/>
        <v>0</v>
      </c>
    </row>
    <row r="1990" spans="1:5" ht="15" customHeight="1" x14ac:dyDescent="0.25">
      <c r="A1990" s="67"/>
      <c r="B1990" s="68"/>
      <c r="C1990" s="69"/>
      <c r="D1990" s="70"/>
      <c r="E1990" s="30">
        <f t="shared" si="32"/>
        <v>0</v>
      </c>
    </row>
    <row r="1991" spans="1:5" ht="15" customHeight="1" x14ac:dyDescent="0.25">
      <c r="A1991" s="67"/>
      <c r="B1991" s="68"/>
      <c r="C1991" s="69"/>
      <c r="D1991" s="70"/>
      <c r="E1991" s="30">
        <f t="shared" si="32"/>
        <v>0</v>
      </c>
    </row>
    <row r="1992" spans="1:5" ht="15" customHeight="1" x14ac:dyDescent="0.25">
      <c r="A1992" s="67"/>
      <c r="B1992" s="68"/>
      <c r="C1992" s="69"/>
      <c r="D1992" s="70"/>
      <c r="E1992" s="30">
        <f t="shared" si="32"/>
        <v>0</v>
      </c>
    </row>
    <row r="1993" spans="1:5" ht="15" customHeight="1" x14ac:dyDescent="0.25">
      <c r="A1993" s="67"/>
      <c r="B1993" s="68"/>
      <c r="C1993" s="69"/>
      <c r="D1993" s="70"/>
      <c r="E1993" s="30">
        <f t="shared" si="32"/>
        <v>0</v>
      </c>
    </row>
    <row r="1994" spans="1:5" ht="15" customHeight="1" x14ac:dyDescent="0.25">
      <c r="A1994" s="67"/>
      <c r="B1994" s="68"/>
      <c r="C1994" s="69"/>
      <c r="D1994" s="70"/>
      <c r="E1994" s="30">
        <f t="shared" si="32"/>
        <v>0</v>
      </c>
    </row>
    <row r="1995" spans="1:5" ht="15" customHeight="1" x14ac:dyDescent="0.25">
      <c r="A1995" s="67"/>
      <c r="B1995" s="68"/>
      <c r="C1995" s="69"/>
      <c r="D1995" s="70"/>
      <c r="E1995" s="30">
        <f t="shared" si="32"/>
        <v>0</v>
      </c>
    </row>
    <row r="1996" spans="1:5" ht="15" customHeight="1" x14ac:dyDescent="0.25">
      <c r="A1996" s="67"/>
      <c r="B1996" s="68"/>
      <c r="C1996" s="69"/>
      <c r="D1996" s="70"/>
      <c r="E1996" s="30">
        <f t="shared" si="32"/>
        <v>0</v>
      </c>
    </row>
    <row r="1997" spans="1:5" ht="15" customHeight="1" x14ac:dyDescent="0.25">
      <c r="A1997" s="67"/>
      <c r="B1997" s="68"/>
      <c r="C1997" s="69"/>
      <c r="D1997" s="70"/>
      <c r="E1997" s="30">
        <f t="shared" si="32"/>
        <v>0</v>
      </c>
    </row>
    <row r="1998" spans="1:5" ht="15" customHeight="1" x14ac:dyDescent="0.25">
      <c r="A1998" s="67"/>
      <c r="B1998" s="68"/>
      <c r="C1998" s="69"/>
      <c r="D1998" s="70"/>
      <c r="E1998" s="30">
        <f t="shared" si="32"/>
        <v>0</v>
      </c>
    </row>
    <row r="1999" spans="1:5" ht="15" customHeight="1" x14ac:dyDescent="0.25">
      <c r="A1999" s="67"/>
      <c r="B1999" s="68"/>
      <c r="C1999" s="69"/>
      <c r="D1999" s="70"/>
      <c r="E1999" s="30">
        <f t="shared" si="32"/>
        <v>0</v>
      </c>
    </row>
    <row r="2000" spans="1:5" ht="15" customHeight="1" x14ac:dyDescent="0.25">
      <c r="A2000" s="67"/>
      <c r="B2000" s="68"/>
      <c r="C2000" s="69"/>
      <c r="D2000" s="70"/>
      <c r="E2000" s="30">
        <f t="shared" si="32"/>
        <v>0</v>
      </c>
    </row>
    <row r="2001" spans="1:5" ht="15" customHeight="1" x14ac:dyDescent="0.25">
      <c r="A2001" s="67"/>
      <c r="B2001" s="68"/>
      <c r="C2001" s="69"/>
      <c r="D2001" s="70"/>
      <c r="E2001" s="30">
        <f t="shared" si="32"/>
        <v>0</v>
      </c>
    </row>
    <row r="2002" spans="1:5" ht="15" customHeight="1" x14ac:dyDescent="0.25">
      <c r="A2002" s="67"/>
      <c r="B2002" s="68"/>
      <c r="C2002" s="69"/>
      <c r="D2002" s="70"/>
      <c r="E2002" s="30">
        <f t="shared" si="32"/>
        <v>0</v>
      </c>
    </row>
    <row r="2003" spans="1:5" ht="15" customHeight="1" x14ac:dyDescent="0.25">
      <c r="A2003" s="67"/>
      <c r="B2003" s="68"/>
      <c r="C2003" s="69"/>
      <c r="D2003" s="70"/>
      <c r="E2003" s="30">
        <f t="shared" si="32"/>
        <v>0</v>
      </c>
    </row>
    <row r="2004" spans="1:5" ht="15" customHeight="1" x14ac:dyDescent="0.25">
      <c r="A2004" s="67"/>
      <c r="B2004" s="68"/>
      <c r="C2004" s="69"/>
      <c r="D2004" s="70"/>
      <c r="E2004" s="30">
        <f t="shared" si="32"/>
        <v>0</v>
      </c>
    </row>
    <row r="2005" spans="1:5" ht="15" customHeight="1" x14ac:dyDescent="0.25">
      <c r="A2005" s="67"/>
      <c r="B2005" s="68"/>
      <c r="C2005" s="69"/>
      <c r="D2005" s="70"/>
      <c r="E2005" s="30">
        <f t="shared" si="32"/>
        <v>0</v>
      </c>
    </row>
    <row r="2006" spans="1:5" ht="15" customHeight="1" x14ac:dyDescent="0.25">
      <c r="A2006" s="67"/>
      <c r="B2006" s="68"/>
      <c r="C2006" s="69"/>
      <c r="D2006" s="70"/>
      <c r="E2006" s="30">
        <f t="shared" si="32"/>
        <v>0</v>
      </c>
    </row>
    <row r="2007" spans="1:5" ht="15" customHeight="1" x14ac:dyDescent="0.25">
      <c r="A2007" s="67"/>
      <c r="B2007" s="68"/>
      <c r="C2007" s="69"/>
      <c r="D2007" s="70"/>
      <c r="E2007" s="30">
        <f t="shared" si="32"/>
        <v>0</v>
      </c>
    </row>
    <row r="2008" spans="1:5" ht="15" customHeight="1" x14ac:dyDescent="0.25">
      <c r="A2008" s="67"/>
      <c r="B2008" s="68"/>
      <c r="C2008" s="69"/>
      <c r="D2008" s="70"/>
      <c r="E2008" s="30">
        <f t="shared" si="32"/>
        <v>0</v>
      </c>
    </row>
    <row r="2009" spans="1:5" ht="15" customHeight="1" x14ac:dyDescent="0.25">
      <c r="A2009" s="67"/>
      <c r="B2009" s="68"/>
      <c r="C2009" s="69"/>
      <c r="D2009" s="70"/>
      <c r="E2009" s="30">
        <f t="shared" si="32"/>
        <v>0</v>
      </c>
    </row>
    <row r="2010" spans="1:5" ht="15" customHeight="1" x14ac:dyDescent="0.25">
      <c r="A2010" s="67"/>
      <c r="B2010" s="68"/>
      <c r="C2010" s="69"/>
      <c r="D2010" s="70"/>
      <c r="E2010" s="30">
        <f t="shared" si="32"/>
        <v>0</v>
      </c>
    </row>
    <row r="2011" spans="1:5" ht="15" customHeight="1" x14ac:dyDescent="0.25">
      <c r="A2011" s="67"/>
      <c r="B2011" s="68"/>
      <c r="C2011" s="69"/>
      <c r="D2011" s="70"/>
      <c r="E2011" s="30">
        <f t="shared" si="32"/>
        <v>0</v>
      </c>
    </row>
    <row r="2012" spans="1:5" ht="15" customHeight="1" x14ac:dyDescent="0.25">
      <c r="A2012" s="67"/>
      <c r="B2012" s="68"/>
      <c r="C2012" s="69"/>
      <c r="D2012" s="70"/>
      <c r="E2012" s="30">
        <f t="shared" si="32"/>
        <v>0</v>
      </c>
    </row>
    <row r="2013" spans="1:5" ht="15" customHeight="1" x14ac:dyDescent="0.25">
      <c r="A2013" s="67"/>
      <c r="B2013" s="68"/>
      <c r="C2013" s="69"/>
      <c r="D2013" s="70"/>
      <c r="E2013" s="30">
        <f t="shared" si="32"/>
        <v>0</v>
      </c>
    </row>
    <row r="2014" spans="1:5" ht="15" customHeight="1" x14ac:dyDescent="0.25">
      <c r="A2014" s="67"/>
      <c r="B2014" s="68"/>
      <c r="C2014" s="69"/>
      <c r="D2014" s="70"/>
      <c r="E2014" s="30">
        <f t="shared" si="32"/>
        <v>0</v>
      </c>
    </row>
    <row r="2015" spans="1:5" ht="15" customHeight="1" x14ac:dyDescent="0.25">
      <c r="A2015" s="67"/>
      <c r="B2015" s="68"/>
      <c r="C2015" s="69"/>
      <c r="D2015" s="70"/>
      <c r="E2015" s="30">
        <f t="shared" si="32"/>
        <v>0</v>
      </c>
    </row>
    <row r="2016" spans="1:5" ht="15" customHeight="1" x14ac:dyDescent="0.25">
      <c r="A2016" s="67"/>
      <c r="B2016" s="68"/>
      <c r="C2016" s="69"/>
      <c r="D2016" s="70"/>
      <c r="E2016" s="30">
        <f t="shared" si="32"/>
        <v>0</v>
      </c>
    </row>
    <row r="2017" spans="1:5" ht="15" customHeight="1" x14ac:dyDescent="0.25">
      <c r="A2017" s="67"/>
      <c r="B2017" s="68"/>
      <c r="C2017" s="69"/>
      <c r="D2017" s="70"/>
      <c r="E2017" s="30">
        <f t="shared" si="32"/>
        <v>0</v>
      </c>
    </row>
    <row r="2018" spans="1:5" ht="15" customHeight="1" x14ac:dyDescent="0.25">
      <c r="A2018" s="67"/>
      <c r="B2018" s="68"/>
      <c r="C2018" s="69"/>
      <c r="D2018" s="70"/>
      <c r="E2018" s="30">
        <f t="shared" si="32"/>
        <v>0</v>
      </c>
    </row>
    <row r="2019" spans="1:5" ht="15" customHeight="1" x14ac:dyDescent="0.25">
      <c r="A2019" s="67"/>
      <c r="B2019" s="68"/>
      <c r="C2019" s="69"/>
      <c r="D2019" s="70"/>
      <c r="E2019" s="30">
        <f t="shared" si="32"/>
        <v>0</v>
      </c>
    </row>
    <row r="2020" spans="1:5" ht="15" customHeight="1" x14ac:dyDescent="0.25">
      <c r="A2020" s="67"/>
      <c r="B2020" s="68"/>
      <c r="C2020" s="69"/>
      <c r="D2020" s="70"/>
      <c r="E2020" s="30">
        <f t="shared" si="32"/>
        <v>0</v>
      </c>
    </row>
    <row r="2021" spans="1:5" ht="15" customHeight="1" x14ac:dyDescent="0.25">
      <c r="A2021" s="67"/>
      <c r="B2021" s="68"/>
      <c r="C2021" s="69"/>
      <c r="D2021" s="70"/>
      <c r="E2021" s="30">
        <f t="shared" si="32"/>
        <v>0</v>
      </c>
    </row>
    <row r="2022" spans="1:5" ht="15" customHeight="1" x14ac:dyDescent="0.25">
      <c r="A2022" s="67"/>
      <c r="B2022" s="68"/>
      <c r="C2022" s="69"/>
      <c r="D2022" s="70"/>
      <c r="E2022" s="30">
        <f t="shared" si="32"/>
        <v>0</v>
      </c>
    </row>
    <row r="2023" spans="1:5" ht="15" customHeight="1" x14ac:dyDescent="0.25">
      <c r="A2023" s="67"/>
      <c r="B2023" s="68"/>
      <c r="C2023" s="69"/>
      <c r="D2023" s="70"/>
      <c r="E2023" s="30">
        <f t="shared" si="32"/>
        <v>0</v>
      </c>
    </row>
    <row r="2024" spans="1:5" ht="15" customHeight="1" x14ac:dyDescent="0.25">
      <c r="A2024" s="67"/>
      <c r="B2024" s="68"/>
      <c r="C2024" s="69"/>
      <c r="D2024" s="70"/>
      <c r="E2024" s="30">
        <f t="shared" si="32"/>
        <v>0</v>
      </c>
    </row>
    <row r="2025" spans="1:5" ht="15" customHeight="1" x14ac:dyDescent="0.25">
      <c r="A2025" s="67"/>
      <c r="B2025" s="68"/>
      <c r="C2025" s="69"/>
      <c r="D2025" s="70"/>
      <c r="E2025" s="30">
        <f t="shared" si="32"/>
        <v>0</v>
      </c>
    </row>
    <row r="2026" spans="1:5" ht="15" customHeight="1" x14ac:dyDescent="0.25">
      <c r="A2026" s="67"/>
      <c r="B2026" s="68"/>
      <c r="C2026" s="69"/>
      <c r="D2026" s="70"/>
      <c r="E2026" s="30">
        <f t="shared" si="32"/>
        <v>0</v>
      </c>
    </row>
    <row r="2027" spans="1:5" ht="15" customHeight="1" x14ac:dyDescent="0.25">
      <c r="A2027" s="67"/>
      <c r="B2027" s="68"/>
      <c r="C2027" s="69"/>
      <c r="D2027" s="70"/>
      <c r="E2027" s="30">
        <f t="shared" si="32"/>
        <v>0</v>
      </c>
    </row>
    <row r="2028" spans="1:5" ht="15" customHeight="1" x14ac:dyDescent="0.25">
      <c r="A2028" s="67"/>
      <c r="B2028" s="68"/>
      <c r="C2028" s="69"/>
      <c r="D2028" s="70"/>
      <c r="E2028" s="30">
        <f t="shared" si="32"/>
        <v>0</v>
      </c>
    </row>
    <row r="2029" spans="1:5" ht="15" customHeight="1" x14ac:dyDescent="0.25">
      <c r="A2029" s="67"/>
      <c r="B2029" s="68"/>
      <c r="C2029" s="69"/>
      <c r="D2029" s="70"/>
      <c r="E2029" s="30">
        <f t="shared" si="32"/>
        <v>0</v>
      </c>
    </row>
    <row r="2030" spans="1:5" ht="15" customHeight="1" x14ac:dyDescent="0.25">
      <c r="A2030" s="67"/>
      <c r="B2030" s="68"/>
      <c r="C2030" s="69"/>
      <c r="D2030" s="70"/>
      <c r="E2030" s="30">
        <f t="shared" si="32"/>
        <v>0</v>
      </c>
    </row>
    <row r="2031" spans="1:5" ht="15" customHeight="1" x14ac:dyDescent="0.25">
      <c r="A2031" s="67"/>
      <c r="B2031" s="68"/>
      <c r="C2031" s="69"/>
      <c r="D2031" s="70"/>
      <c r="E2031" s="30">
        <f t="shared" si="32"/>
        <v>0</v>
      </c>
    </row>
    <row r="2032" spans="1:5" ht="15" customHeight="1" x14ac:dyDescent="0.25">
      <c r="A2032" s="67"/>
      <c r="B2032" s="68"/>
      <c r="C2032" s="69"/>
      <c r="D2032" s="70"/>
      <c r="E2032" s="30">
        <f t="shared" si="32"/>
        <v>0</v>
      </c>
    </row>
    <row r="2033" spans="1:5" ht="15" customHeight="1" x14ac:dyDescent="0.25">
      <c r="A2033" s="67"/>
      <c r="B2033" s="68"/>
      <c r="C2033" s="69"/>
      <c r="D2033" s="70"/>
      <c r="E2033" s="30">
        <f t="shared" si="32"/>
        <v>0</v>
      </c>
    </row>
    <row r="2034" spans="1:5" ht="15" customHeight="1" x14ac:dyDescent="0.25">
      <c r="A2034" s="67"/>
      <c r="B2034" s="68"/>
      <c r="C2034" s="69"/>
      <c r="D2034" s="70"/>
      <c r="E2034" s="30">
        <f t="shared" si="32"/>
        <v>0</v>
      </c>
    </row>
    <row r="2035" spans="1:5" ht="15" customHeight="1" x14ac:dyDescent="0.25">
      <c r="A2035" s="67"/>
      <c r="B2035" s="68"/>
      <c r="C2035" s="69"/>
      <c r="D2035" s="70"/>
      <c r="E2035" s="30">
        <f t="shared" si="32"/>
        <v>0</v>
      </c>
    </row>
    <row r="2036" spans="1:5" ht="15" customHeight="1" x14ac:dyDescent="0.25">
      <c r="A2036" s="67"/>
      <c r="B2036" s="68"/>
      <c r="C2036" s="69"/>
      <c r="D2036" s="70"/>
      <c r="E2036" s="30">
        <f t="shared" si="32"/>
        <v>0</v>
      </c>
    </row>
    <row r="2037" spans="1:5" ht="15" customHeight="1" x14ac:dyDescent="0.25">
      <c r="A2037" s="67"/>
      <c r="B2037" s="68"/>
      <c r="C2037" s="69"/>
      <c r="D2037" s="70"/>
      <c r="E2037" s="30">
        <f t="shared" si="32"/>
        <v>0</v>
      </c>
    </row>
    <row r="2038" spans="1:5" ht="15" customHeight="1" x14ac:dyDescent="0.25">
      <c r="A2038" s="67"/>
      <c r="B2038" s="68"/>
      <c r="C2038" s="69"/>
      <c r="D2038" s="70"/>
      <c r="E2038" s="30">
        <f t="shared" si="32"/>
        <v>0</v>
      </c>
    </row>
    <row r="2039" spans="1:5" ht="15" customHeight="1" x14ac:dyDescent="0.25">
      <c r="A2039" s="67"/>
      <c r="B2039" s="68"/>
      <c r="C2039" s="69"/>
      <c r="D2039" s="70"/>
      <c r="E2039" s="30">
        <f t="shared" si="32"/>
        <v>0</v>
      </c>
    </row>
    <row r="2040" spans="1:5" ht="15" customHeight="1" x14ac:dyDescent="0.25">
      <c r="A2040" s="67"/>
      <c r="B2040" s="68"/>
      <c r="C2040" s="69"/>
      <c r="D2040" s="70"/>
      <c r="E2040" s="30">
        <f t="shared" si="32"/>
        <v>0</v>
      </c>
    </row>
    <row r="2041" spans="1:5" ht="15" customHeight="1" x14ac:dyDescent="0.25">
      <c r="A2041" s="67"/>
      <c r="B2041" s="68"/>
      <c r="C2041" s="69"/>
      <c r="D2041" s="70"/>
      <c r="E2041" s="30">
        <f t="shared" si="32"/>
        <v>0</v>
      </c>
    </row>
    <row r="2042" spans="1:5" ht="15" customHeight="1" x14ac:dyDescent="0.25">
      <c r="A2042" s="67"/>
      <c r="B2042" s="68"/>
      <c r="C2042" s="69"/>
      <c r="D2042" s="70"/>
      <c r="E2042" s="30">
        <f t="shared" si="32"/>
        <v>0</v>
      </c>
    </row>
    <row r="2043" spans="1:5" ht="15" customHeight="1" x14ac:dyDescent="0.25">
      <c r="A2043" s="67"/>
      <c r="B2043" s="68"/>
      <c r="C2043" s="69"/>
      <c r="D2043" s="70"/>
      <c r="E2043" s="30">
        <f t="shared" si="32"/>
        <v>0</v>
      </c>
    </row>
    <row r="2044" spans="1:5" ht="15" customHeight="1" x14ac:dyDescent="0.25">
      <c r="A2044" s="67"/>
      <c r="B2044" s="68"/>
      <c r="C2044" s="69"/>
      <c r="D2044" s="70"/>
      <c r="E2044" s="30">
        <f t="shared" si="32"/>
        <v>0</v>
      </c>
    </row>
    <row r="2045" spans="1:5" ht="15" customHeight="1" x14ac:dyDescent="0.25">
      <c r="A2045" s="67"/>
      <c r="B2045" s="68"/>
      <c r="C2045" s="69"/>
      <c r="D2045" s="70"/>
      <c r="E2045" s="30">
        <f t="shared" si="32"/>
        <v>0</v>
      </c>
    </row>
    <row r="2046" spans="1:5" ht="15" customHeight="1" x14ac:dyDescent="0.25">
      <c r="A2046" s="67"/>
      <c r="B2046" s="68"/>
      <c r="C2046" s="69"/>
      <c r="D2046" s="70"/>
      <c r="E2046" s="30">
        <f t="shared" si="32"/>
        <v>0</v>
      </c>
    </row>
    <row r="2047" spans="1:5" ht="15" customHeight="1" x14ac:dyDescent="0.25">
      <c r="A2047" s="67"/>
      <c r="B2047" s="68"/>
      <c r="C2047" s="69"/>
      <c r="D2047" s="70"/>
      <c r="E2047" s="30">
        <f t="shared" si="32"/>
        <v>0</v>
      </c>
    </row>
    <row r="2048" spans="1:5" ht="15" customHeight="1" x14ac:dyDescent="0.25">
      <c r="A2048" s="67"/>
      <c r="B2048" s="68"/>
      <c r="C2048" s="69"/>
      <c r="D2048" s="70"/>
      <c r="E2048" s="30">
        <f t="shared" si="32"/>
        <v>0</v>
      </c>
    </row>
    <row r="2049" spans="1:5" ht="15" customHeight="1" x14ac:dyDescent="0.25">
      <c r="A2049" s="67"/>
      <c r="B2049" s="68"/>
      <c r="C2049" s="69"/>
      <c r="D2049" s="70"/>
      <c r="E2049" s="30">
        <f t="shared" si="32"/>
        <v>0</v>
      </c>
    </row>
    <row r="2050" spans="1:5" ht="15" customHeight="1" x14ac:dyDescent="0.25">
      <c r="A2050" s="67"/>
      <c r="B2050" s="68"/>
      <c r="C2050" s="69"/>
      <c r="D2050" s="70"/>
      <c r="E2050" s="30">
        <f t="shared" ref="E2050:E2113" si="33">A2050*B2050</f>
        <v>0</v>
      </c>
    </row>
    <row r="2051" spans="1:5" ht="15" customHeight="1" x14ac:dyDescent="0.25">
      <c r="A2051" s="67"/>
      <c r="B2051" s="68"/>
      <c r="C2051" s="69"/>
      <c r="D2051" s="70"/>
      <c r="E2051" s="30">
        <f t="shared" si="33"/>
        <v>0</v>
      </c>
    </row>
    <row r="2052" spans="1:5" ht="15" customHeight="1" x14ac:dyDescent="0.25">
      <c r="A2052" s="67"/>
      <c r="B2052" s="68"/>
      <c r="C2052" s="69"/>
      <c r="D2052" s="70"/>
      <c r="E2052" s="30">
        <f t="shared" si="33"/>
        <v>0</v>
      </c>
    </row>
    <row r="2053" spans="1:5" ht="15" customHeight="1" x14ac:dyDescent="0.25">
      <c r="A2053" s="67"/>
      <c r="B2053" s="68"/>
      <c r="C2053" s="69"/>
      <c r="D2053" s="70"/>
      <c r="E2053" s="30">
        <f t="shared" si="33"/>
        <v>0</v>
      </c>
    </row>
    <row r="2054" spans="1:5" ht="15" customHeight="1" x14ac:dyDescent="0.25">
      <c r="A2054" s="67"/>
      <c r="B2054" s="68"/>
      <c r="C2054" s="69"/>
      <c r="D2054" s="70"/>
      <c r="E2054" s="30">
        <f t="shared" si="33"/>
        <v>0</v>
      </c>
    </row>
    <row r="2055" spans="1:5" ht="15" customHeight="1" x14ac:dyDescent="0.25">
      <c r="A2055" s="67"/>
      <c r="B2055" s="68"/>
      <c r="C2055" s="69"/>
      <c r="D2055" s="70"/>
      <c r="E2055" s="30">
        <f t="shared" si="33"/>
        <v>0</v>
      </c>
    </row>
    <row r="2056" spans="1:5" ht="15" customHeight="1" x14ac:dyDescent="0.25">
      <c r="A2056" s="67"/>
      <c r="B2056" s="68"/>
      <c r="C2056" s="69"/>
      <c r="D2056" s="70"/>
      <c r="E2056" s="30">
        <f t="shared" si="33"/>
        <v>0</v>
      </c>
    </row>
    <row r="2057" spans="1:5" ht="15" customHeight="1" x14ac:dyDescent="0.25">
      <c r="A2057" s="67"/>
      <c r="B2057" s="68"/>
      <c r="C2057" s="69"/>
      <c r="D2057" s="70"/>
      <c r="E2057" s="30">
        <f t="shared" si="33"/>
        <v>0</v>
      </c>
    </row>
    <row r="2058" spans="1:5" ht="15" customHeight="1" x14ac:dyDescent="0.25">
      <c r="A2058" s="67"/>
      <c r="B2058" s="68"/>
      <c r="C2058" s="69"/>
      <c r="D2058" s="70"/>
      <c r="E2058" s="30">
        <f t="shared" si="33"/>
        <v>0</v>
      </c>
    </row>
    <row r="2059" spans="1:5" ht="15" customHeight="1" x14ac:dyDescent="0.25">
      <c r="A2059" s="67"/>
      <c r="B2059" s="68"/>
      <c r="C2059" s="69"/>
      <c r="D2059" s="70"/>
      <c r="E2059" s="30">
        <f t="shared" si="33"/>
        <v>0</v>
      </c>
    </row>
    <row r="2060" spans="1:5" ht="15" customHeight="1" x14ac:dyDescent="0.25">
      <c r="A2060" s="67"/>
      <c r="B2060" s="68"/>
      <c r="C2060" s="69"/>
      <c r="D2060" s="70"/>
      <c r="E2060" s="30">
        <f t="shared" si="33"/>
        <v>0</v>
      </c>
    </row>
    <row r="2061" spans="1:5" ht="15" customHeight="1" x14ac:dyDescent="0.25">
      <c r="A2061" s="67"/>
      <c r="B2061" s="68"/>
      <c r="C2061" s="69"/>
      <c r="D2061" s="70"/>
      <c r="E2061" s="30">
        <f t="shared" si="33"/>
        <v>0</v>
      </c>
    </row>
    <row r="2062" spans="1:5" ht="15" customHeight="1" x14ac:dyDescent="0.25">
      <c r="A2062" s="67"/>
      <c r="B2062" s="68"/>
      <c r="C2062" s="69"/>
      <c r="D2062" s="70"/>
      <c r="E2062" s="30">
        <f t="shared" si="33"/>
        <v>0</v>
      </c>
    </row>
    <row r="2063" spans="1:5" ht="15" customHeight="1" x14ac:dyDescent="0.25">
      <c r="A2063" s="67"/>
      <c r="B2063" s="68"/>
      <c r="C2063" s="69"/>
      <c r="D2063" s="70"/>
      <c r="E2063" s="30">
        <f t="shared" si="33"/>
        <v>0</v>
      </c>
    </row>
    <row r="2064" spans="1:5" ht="15" customHeight="1" x14ac:dyDescent="0.25">
      <c r="A2064" s="67"/>
      <c r="B2064" s="68"/>
      <c r="C2064" s="69"/>
      <c r="D2064" s="70"/>
      <c r="E2064" s="30">
        <f t="shared" si="33"/>
        <v>0</v>
      </c>
    </row>
    <row r="2065" spans="1:5" ht="15" customHeight="1" x14ac:dyDescent="0.25">
      <c r="A2065" s="67"/>
      <c r="B2065" s="68"/>
      <c r="C2065" s="69"/>
      <c r="D2065" s="70"/>
      <c r="E2065" s="30">
        <f t="shared" si="33"/>
        <v>0</v>
      </c>
    </row>
    <row r="2066" spans="1:5" ht="15" customHeight="1" x14ac:dyDescent="0.25">
      <c r="A2066" s="67"/>
      <c r="B2066" s="68"/>
      <c r="C2066" s="69"/>
      <c r="D2066" s="70"/>
      <c r="E2066" s="30">
        <f t="shared" si="33"/>
        <v>0</v>
      </c>
    </row>
    <row r="2067" spans="1:5" ht="15" customHeight="1" x14ac:dyDescent="0.25">
      <c r="A2067" s="67"/>
      <c r="B2067" s="68"/>
      <c r="C2067" s="69"/>
      <c r="D2067" s="70"/>
      <c r="E2067" s="30">
        <f t="shared" si="33"/>
        <v>0</v>
      </c>
    </row>
    <row r="2068" spans="1:5" ht="15" customHeight="1" x14ac:dyDescent="0.25">
      <c r="A2068" s="67"/>
      <c r="B2068" s="68"/>
      <c r="C2068" s="69"/>
      <c r="D2068" s="70"/>
      <c r="E2068" s="30">
        <f t="shared" si="33"/>
        <v>0</v>
      </c>
    </row>
    <row r="2069" spans="1:5" ht="15" customHeight="1" x14ac:dyDescent="0.25">
      <c r="A2069" s="67"/>
      <c r="B2069" s="68"/>
      <c r="C2069" s="69"/>
      <c r="D2069" s="70"/>
      <c r="E2069" s="30">
        <f t="shared" si="33"/>
        <v>0</v>
      </c>
    </row>
    <row r="2070" spans="1:5" ht="15" customHeight="1" x14ac:dyDescent="0.25">
      <c r="A2070" s="67"/>
      <c r="B2070" s="68"/>
      <c r="C2070" s="69"/>
      <c r="D2070" s="70"/>
      <c r="E2070" s="30">
        <f t="shared" si="33"/>
        <v>0</v>
      </c>
    </row>
    <row r="2071" spans="1:5" ht="15" customHeight="1" x14ac:dyDescent="0.25">
      <c r="A2071" s="67"/>
      <c r="B2071" s="68"/>
      <c r="C2071" s="69"/>
      <c r="D2071" s="70"/>
      <c r="E2071" s="30">
        <f t="shared" si="33"/>
        <v>0</v>
      </c>
    </row>
    <row r="2072" spans="1:5" ht="15" customHeight="1" x14ac:dyDescent="0.25">
      <c r="A2072" s="67"/>
      <c r="B2072" s="68"/>
      <c r="C2072" s="69"/>
      <c r="D2072" s="70"/>
      <c r="E2072" s="30">
        <f t="shared" si="33"/>
        <v>0</v>
      </c>
    </row>
    <row r="2073" spans="1:5" ht="15" customHeight="1" x14ac:dyDescent="0.25">
      <c r="A2073" s="67"/>
      <c r="B2073" s="68"/>
      <c r="C2073" s="69"/>
      <c r="D2073" s="70"/>
      <c r="E2073" s="30">
        <f t="shared" si="33"/>
        <v>0</v>
      </c>
    </row>
    <row r="2074" spans="1:5" ht="15" customHeight="1" x14ac:dyDescent="0.25">
      <c r="A2074" s="67"/>
      <c r="B2074" s="68"/>
      <c r="C2074" s="69"/>
      <c r="D2074" s="70"/>
      <c r="E2074" s="30">
        <f t="shared" si="33"/>
        <v>0</v>
      </c>
    </row>
    <row r="2075" spans="1:5" ht="15" customHeight="1" x14ac:dyDescent="0.25">
      <c r="A2075" s="67"/>
      <c r="B2075" s="68"/>
      <c r="C2075" s="69"/>
      <c r="D2075" s="70"/>
      <c r="E2075" s="30">
        <f t="shared" si="33"/>
        <v>0</v>
      </c>
    </row>
    <row r="2076" spans="1:5" ht="15" customHeight="1" x14ac:dyDescent="0.25">
      <c r="A2076" s="67"/>
      <c r="B2076" s="68"/>
      <c r="C2076" s="69"/>
      <c r="D2076" s="70"/>
      <c r="E2076" s="30">
        <f t="shared" si="33"/>
        <v>0</v>
      </c>
    </row>
    <row r="2077" spans="1:5" ht="15" customHeight="1" x14ac:dyDescent="0.25">
      <c r="A2077" s="67"/>
      <c r="B2077" s="68"/>
      <c r="C2077" s="69"/>
      <c r="D2077" s="70"/>
      <c r="E2077" s="30">
        <f t="shared" si="33"/>
        <v>0</v>
      </c>
    </row>
    <row r="2078" spans="1:5" ht="15" customHeight="1" x14ac:dyDescent="0.25">
      <c r="A2078" s="67"/>
      <c r="B2078" s="68"/>
      <c r="C2078" s="69"/>
      <c r="D2078" s="70"/>
      <c r="E2078" s="30">
        <f t="shared" si="33"/>
        <v>0</v>
      </c>
    </row>
    <row r="2079" spans="1:5" ht="15" customHeight="1" x14ac:dyDescent="0.25">
      <c r="A2079" s="67"/>
      <c r="B2079" s="68"/>
      <c r="C2079" s="69"/>
      <c r="D2079" s="70"/>
      <c r="E2079" s="30">
        <f t="shared" si="33"/>
        <v>0</v>
      </c>
    </row>
    <row r="2080" spans="1:5" ht="15" customHeight="1" x14ac:dyDescent="0.25">
      <c r="A2080" s="67"/>
      <c r="B2080" s="68"/>
      <c r="C2080" s="69"/>
      <c r="D2080" s="70"/>
      <c r="E2080" s="30">
        <f t="shared" si="33"/>
        <v>0</v>
      </c>
    </row>
    <row r="2081" spans="1:5" ht="15" customHeight="1" x14ac:dyDescent="0.25">
      <c r="A2081" s="67"/>
      <c r="B2081" s="68"/>
      <c r="C2081" s="69"/>
      <c r="D2081" s="70"/>
      <c r="E2081" s="30">
        <f t="shared" si="33"/>
        <v>0</v>
      </c>
    </row>
    <row r="2082" spans="1:5" ht="15" customHeight="1" x14ac:dyDescent="0.25">
      <c r="A2082" s="67"/>
      <c r="B2082" s="68"/>
      <c r="C2082" s="69"/>
      <c r="D2082" s="70"/>
      <c r="E2082" s="30">
        <f t="shared" si="33"/>
        <v>0</v>
      </c>
    </row>
    <row r="2083" spans="1:5" ht="15" customHeight="1" x14ac:dyDescent="0.25">
      <c r="A2083" s="67"/>
      <c r="B2083" s="68"/>
      <c r="C2083" s="69"/>
      <c r="D2083" s="70"/>
      <c r="E2083" s="30">
        <f t="shared" si="33"/>
        <v>0</v>
      </c>
    </row>
    <row r="2084" spans="1:5" ht="15" customHeight="1" x14ac:dyDescent="0.25">
      <c r="A2084" s="67"/>
      <c r="B2084" s="68"/>
      <c r="C2084" s="69"/>
      <c r="D2084" s="70"/>
      <c r="E2084" s="30">
        <f t="shared" si="33"/>
        <v>0</v>
      </c>
    </row>
    <row r="2085" spans="1:5" ht="15" customHeight="1" x14ac:dyDescent="0.25">
      <c r="A2085" s="67"/>
      <c r="B2085" s="68"/>
      <c r="C2085" s="69"/>
      <c r="D2085" s="70"/>
      <c r="E2085" s="30">
        <f t="shared" si="33"/>
        <v>0</v>
      </c>
    </row>
    <row r="2086" spans="1:5" ht="15" customHeight="1" x14ac:dyDescent="0.25">
      <c r="A2086" s="67"/>
      <c r="B2086" s="68"/>
      <c r="C2086" s="69"/>
      <c r="D2086" s="70"/>
      <c r="E2086" s="30">
        <f t="shared" si="33"/>
        <v>0</v>
      </c>
    </row>
    <row r="2087" spans="1:5" ht="15" customHeight="1" x14ac:dyDescent="0.25">
      <c r="A2087" s="67"/>
      <c r="B2087" s="68"/>
      <c r="C2087" s="69"/>
      <c r="D2087" s="70"/>
      <c r="E2087" s="30">
        <f t="shared" si="33"/>
        <v>0</v>
      </c>
    </row>
    <row r="2088" spans="1:5" ht="15" customHeight="1" x14ac:dyDescent="0.25">
      <c r="A2088" s="67"/>
      <c r="B2088" s="68"/>
      <c r="C2088" s="69"/>
      <c r="D2088" s="70"/>
      <c r="E2088" s="30">
        <f t="shared" si="33"/>
        <v>0</v>
      </c>
    </row>
    <row r="2089" spans="1:5" ht="15" customHeight="1" x14ac:dyDescent="0.25">
      <c r="A2089" s="67"/>
      <c r="B2089" s="68"/>
      <c r="C2089" s="69"/>
      <c r="D2089" s="70"/>
      <c r="E2089" s="30">
        <f t="shared" si="33"/>
        <v>0</v>
      </c>
    </row>
    <row r="2090" spans="1:5" ht="15" customHeight="1" x14ac:dyDescent="0.25">
      <c r="A2090" s="67"/>
      <c r="B2090" s="68"/>
      <c r="C2090" s="69"/>
      <c r="D2090" s="70"/>
      <c r="E2090" s="30">
        <f t="shared" si="33"/>
        <v>0</v>
      </c>
    </row>
    <row r="2091" spans="1:5" ht="15" customHeight="1" x14ac:dyDescent="0.25">
      <c r="A2091" s="67"/>
      <c r="B2091" s="68"/>
      <c r="C2091" s="69"/>
      <c r="D2091" s="70"/>
      <c r="E2091" s="30">
        <f t="shared" si="33"/>
        <v>0</v>
      </c>
    </row>
    <row r="2092" spans="1:5" ht="15" customHeight="1" x14ac:dyDescent="0.25">
      <c r="A2092" s="67"/>
      <c r="B2092" s="68"/>
      <c r="C2092" s="69"/>
      <c r="D2092" s="70"/>
      <c r="E2092" s="30">
        <f t="shared" si="33"/>
        <v>0</v>
      </c>
    </row>
    <row r="2093" spans="1:5" ht="15" customHeight="1" x14ac:dyDescent="0.25">
      <c r="A2093" s="67"/>
      <c r="B2093" s="68"/>
      <c r="C2093" s="69"/>
      <c r="D2093" s="70"/>
      <c r="E2093" s="30">
        <f t="shared" si="33"/>
        <v>0</v>
      </c>
    </row>
    <row r="2094" spans="1:5" ht="15" customHeight="1" x14ac:dyDescent="0.25">
      <c r="A2094" s="67"/>
      <c r="B2094" s="68"/>
      <c r="C2094" s="69"/>
      <c r="D2094" s="70"/>
      <c r="E2094" s="30">
        <f t="shared" si="33"/>
        <v>0</v>
      </c>
    </row>
    <row r="2095" spans="1:5" ht="15" customHeight="1" x14ac:dyDescent="0.25">
      <c r="A2095" s="67"/>
      <c r="B2095" s="68"/>
      <c r="C2095" s="69"/>
      <c r="D2095" s="70"/>
      <c r="E2095" s="30">
        <f t="shared" si="33"/>
        <v>0</v>
      </c>
    </row>
    <row r="2096" spans="1:5" ht="15" customHeight="1" x14ac:dyDescent="0.25">
      <c r="A2096" s="67"/>
      <c r="B2096" s="68"/>
      <c r="C2096" s="69"/>
      <c r="D2096" s="70"/>
      <c r="E2096" s="30">
        <f t="shared" si="33"/>
        <v>0</v>
      </c>
    </row>
    <row r="2097" spans="1:5" ht="15" customHeight="1" x14ac:dyDescent="0.25">
      <c r="A2097" s="67"/>
      <c r="B2097" s="68"/>
      <c r="C2097" s="69"/>
      <c r="D2097" s="70"/>
      <c r="E2097" s="30">
        <f t="shared" si="33"/>
        <v>0</v>
      </c>
    </row>
    <row r="2098" spans="1:5" ht="15" customHeight="1" x14ac:dyDescent="0.25">
      <c r="A2098" s="67"/>
      <c r="B2098" s="68"/>
      <c r="C2098" s="69"/>
      <c r="D2098" s="70"/>
      <c r="E2098" s="30">
        <f t="shared" si="33"/>
        <v>0</v>
      </c>
    </row>
    <row r="2099" spans="1:5" ht="15" customHeight="1" x14ac:dyDescent="0.25">
      <c r="A2099" s="67"/>
      <c r="B2099" s="68"/>
      <c r="C2099" s="69"/>
      <c r="D2099" s="70"/>
      <c r="E2099" s="30">
        <f t="shared" si="33"/>
        <v>0</v>
      </c>
    </row>
    <row r="2100" spans="1:5" ht="15" customHeight="1" x14ac:dyDescent="0.25">
      <c r="A2100" s="67"/>
      <c r="B2100" s="68"/>
      <c r="C2100" s="69"/>
      <c r="D2100" s="70"/>
      <c r="E2100" s="30">
        <f t="shared" si="33"/>
        <v>0</v>
      </c>
    </row>
    <row r="2101" spans="1:5" ht="15" customHeight="1" x14ac:dyDescent="0.25">
      <c r="A2101" s="67"/>
      <c r="B2101" s="68"/>
      <c r="C2101" s="69"/>
      <c r="D2101" s="70"/>
      <c r="E2101" s="30">
        <f t="shared" si="33"/>
        <v>0</v>
      </c>
    </row>
    <row r="2102" spans="1:5" ht="15" customHeight="1" x14ac:dyDescent="0.25">
      <c r="A2102" s="67"/>
      <c r="B2102" s="68"/>
      <c r="C2102" s="69"/>
      <c r="D2102" s="70"/>
      <c r="E2102" s="30">
        <f t="shared" si="33"/>
        <v>0</v>
      </c>
    </row>
    <row r="2103" spans="1:5" ht="15" customHeight="1" x14ac:dyDescent="0.25">
      <c r="A2103" s="67"/>
      <c r="B2103" s="68"/>
      <c r="C2103" s="69"/>
      <c r="D2103" s="70"/>
      <c r="E2103" s="30">
        <f t="shared" si="33"/>
        <v>0</v>
      </c>
    </row>
    <row r="2104" spans="1:5" ht="15" customHeight="1" x14ac:dyDescent="0.25">
      <c r="A2104" s="67"/>
      <c r="B2104" s="68"/>
      <c r="C2104" s="69"/>
      <c r="D2104" s="70"/>
      <c r="E2104" s="30">
        <f t="shared" si="33"/>
        <v>0</v>
      </c>
    </row>
    <row r="2105" spans="1:5" ht="15" customHeight="1" x14ac:dyDescent="0.25">
      <c r="A2105" s="67"/>
      <c r="B2105" s="68"/>
      <c r="C2105" s="69"/>
      <c r="D2105" s="70"/>
      <c r="E2105" s="30">
        <f t="shared" si="33"/>
        <v>0</v>
      </c>
    </row>
    <row r="2106" spans="1:5" ht="15" customHeight="1" x14ac:dyDescent="0.25">
      <c r="A2106" s="67"/>
      <c r="B2106" s="68"/>
      <c r="C2106" s="69"/>
      <c r="D2106" s="70"/>
      <c r="E2106" s="30">
        <f t="shared" si="33"/>
        <v>0</v>
      </c>
    </row>
    <row r="2107" spans="1:5" ht="15" customHeight="1" x14ac:dyDescent="0.25">
      <c r="A2107" s="67"/>
      <c r="B2107" s="68"/>
      <c r="C2107" s="69"/>
      <c r="D2107" s="70"/>
      <c r="E2107" s="30">
        <f t="shared" si="33"/>
        <v>0</v>
      </c>
    </row>
    <row r="2108" spans="1:5" ht="15" customHeight="1" x14ac:dyDescent="0.25">
      <c r="A2108" s="67"/>
      <c r="B2108" s="68"/>
      <c r="C2108" s="69"/>
      <c r="D2108" s="70"/>
      <c r="E2108" s="30">
        <f t="shared" si="33"/>
        <v>0</v>
      </c>
    </row>
    <row r="2109" spans="1:5" ht="15" customHeight="1" x14ac:dyDescent="0.25">
      <c r="A2109" s="67"/>
      <c r="B2109" s="68"/>
      <c r="C2109" s="69"/>
      <c r="D2109" s="70"/>
      <c r="E2109" s="30">
        <f t="shared" si="33"/>
        <v>0</v>
      </c>
    </row>
    <row r="2110" spans="1:5" ht="15" customHeight="1" x14ac:dyDescent="0.25">
      <c r="A2110" s="67"/>
      <c r="B2110" s="68"/>
      <c r="C2110" s="69"/>
      <c r="D2110" s="70"/>
      <c r="E2110" s="30">
        <f t="shared" si="33"/>
        <v>0</v>
      </c>
    </row>
    <row r="2111" spans="1:5" ht="15" customHeight="1" x14ac:dyDescent="0.25">
      <c r="A2111" s="67"/>
      <c r="B2111" s="68"/>
      <c r="C2111" s="69"/>
      <c r="D2111" s="70"/>
      <c r="E2111" s="30">
        <f t="shared" si="33"/>
        <v>0</v>
      </c>
    </row>
    <row r="2112" spans="1:5" ht="15" customHeight="1" x14ac:dyDescent="0.25">
      <c r="A2112" s="67"/>
      <c r="B2112" s="68"/>
      <c r="C2112" s="69"/>
      <c r="D2112" s="70"/>
      <c r="E2112" s="30">
        <f t="shared" si="33"/>
        <v>0</v>
      </c>
    </row>
    <row r="2113" spans="1:5" ht="15" customHeight="1" x14ac:dyDescent="0.25">
      <c r="A2113" s="67"/>
      <c r="B2113" s="68"/>
      <c r="C2113" s="69"/>
      <c r="D2113" s="70"/>
      <c r="E2113" s="30">
        <f t="shared" si="33"/>
        <v>0</v>
      </c>
    </row>
    <row r="2114" spans="1:5" ht="15" customHeight="1" x14ac:dyDescent="0.25">
      <c r="A2114" s="67"/>
      <c r="B2114" s="68"/>
      <c r="C2114" s="69"/>
      <c r="D2114" s="70"/>
      <c r="E2114" s="30">
        <f t="shared" ref="E2114:E2177" si="34">A2114*B2114</f>
        <v>0</v>
      </c>
    </row>
    <row r="2115" spans="1:5" ht="15" customHeight="1" x14ac:dyDescent="0.25">
      <c r="A2115" s="67"/>
      <c r="B2115" s="68"/>
      <c r="C2115" s="69"/>
      <c r="D2115" s="70"/>
      <c r="E2115" s="30">
        <f t="shared" si="34"/>
        <v>0</v>
      </c>
    </row>
    <row r="2116" spans="1:5" ht="15" customHeight="1" x14ac:dyDescent="0.25">
      <c r="A2116" s="67"/>
      <c r="B2116" s="68"/>
      <c r="C2116" s="69"/>
      <c r="D2116" s="70"/>
      <c r="E2116" s="30">
        <f t="shared" si="34"/>
        <v>0</v>
      </c>
    </row>
    <row r="2117" spans="1:5" ht="15" customHeight="1" x14ac:dyDescent="0.25">
      <c r="A2117" s="67"/>
      <c r="B2117" s="68"/>
      <c r="C2117" s="69"/>
      <c r="D2117" s="70"/>
      <c r="E2117" s="30">
        <f t="shared" si="34"/>
        <v>0</v>
      </c>
    </row>
    <row r="2118" spans="1:5" ht="15" customHeight="1" x14ac:dyDescent="0.25">
      <c r="A2118" s="67"/>
      <c r="B2118" s="68"/>
      <c r="C2118" s="69"/>
      <c r="D2118" s="70"/>
      <c r="E2118" s="30">
        <f t="shared" si="34"/>
        <v>0</v>
      </c>
    </row>
    <row r="2119" spans="1:5" ht="15" customHeight="1" x14ac:dyDescent="0.25">
      <c r="A2119" s="67"/>
      <c r="B2119" s="68"/>
      <c r="C2119" s="69"/>
      <c r="D2119" s="70"/>
      <c r="E2119" s="30">
        <f t="shared" si="34"/>
        <v>0</v>
      </c>
    </row>
    <row r="2120" spans="1:5" ht="15" customHeight="1" x14ac:dyDescent="0.25">
      <c r="A2120" s="67"/>
      <c r="B2120" s="68"/>
      <c r="C2120" s="69"/>
      <c r="D2120" s="70"/>
      <c r="E2120" s="30">
        <f t="shared" si="34"/>
        <v>0</v>
      </c>
    </row>
    <row r="2121" spans="1:5" ht="15" customHeight="1" x14ac:dyDescent="0.25">
      <c r="A2121" s="67"/>
      <c r="B2121" s="68"/>
      <c r="C2121" s="69"/>
      <c r="D2121" s="70"/>
      <c r="E2121" s="30">
        <f t="shared" si="34"/>
        <v>0</v>
      </c>
    </row>
    <row r="2122" spans="1:5" ht="15" customHeight="1" x14ac:dyDescent="0.25">
      <c r="A2122" s="67"/>
      <c r="B2122" s="68"/>
      <c r="C2122" s="69"/>
      <c r="D2122" s="70"/>
      <c r="E2122" s="30">
        <f t="shared" si="34"/>
        <v>0</v>
      </c>
    </row>
    <row r="2123" spans="1:5" ht="15" customHeight="1" x14ac:dyDescent="0.25">
      <c r="A2123" s="67"/>
      <c r="B2123" s="68"/>
      <c r="C2123" s="69"/>
      <c r="D2123" s="70"/>
      <c r="E2123" s="30">
        <f t="shared" si="34"/>
        <v>0</v>
      </c>
    </row>
    <row r="2124" spans="1:5" ht="15" customHeight="1" x14ac:dyDescent="0.25">
      <c r="A2124" s="67"/>
      <c r="B2124" s="68"/>
      <c r="C2124" s="69"/>
      <c r="D2124" s="70"/>
      <c r="E2124" s="30">
        <f t="shared" si="34"/>
        <v>0</v>
      </c>
    </row>
    <row r="2125" spans="1:5" ht="15" customHeight="1" x14ac:dyDescent="0.25">
      <c r="A2125" s="67"/>
      <c r="B2125" s="68"/>
      <c r="C2125" s="69"/>
      <c r="D2125" s="70"/>
      <c r="E2125" s="30">
        <f t="shared" si="34"/>
        <v>0</v>
      </c>
    </row>
    <row r="2126" spans="1:5" ht="15" customHeight="1" x14ac:dyDescent="0.25">
      <c r="A2126" s="67"/>
      <c r="B2126" s="68"/>
      <c r="C2126" s="69"/>
      <c r="D2126" s="70"/>
      <c r="E2126" s="30">
        <f t="shared" si="34"/>
        <v>0</v>
      </c>
    </row>
    <row r="2127" spans="1:5" ht="15" customHeight="1" x14ac:dyDescent="0.25">
      <c r="A2127" s="67"/>
      <c r="B2127" s="68"/>
      <c r="C2127" s="69"/>
      <c r="D2127" s="70"/>
      <c r="E2127" s="30">
        <f t="shared" si="34"/>
        <v>0</v>
      </c>
    </row>
    <row r="2128" spans="1:5" ht="15" customHeight="1" x14ac:dyDescent="0.25">
      <c r="A2128" s="67"/>
      <c r="B2128" s="68"/>
      <c r="C2128" s="69"/>
      <c r="D2128" s="70"/>
      <c r="E2128" s="30">
        <f t="shared" si="34"/>
        <v>0</v>
      </c>
    </row>
    <row r="2129" spans="1:5" ht="15" customHeight="1" x14ac:dyDescent="0.25">
      <c r="A2129" s="67"/>
      <c r="B2129" s="68"/>
      <c r="C2129" s="69"/>
      <c r="D2129" s="70"/>
      <c r="E2129" s="30">
        <f t="shared" si="34"/>
        <v>0</v>
      </c>
    </row>
    <row r="2130" spans="1:5" ht="15" customHeight="1" x14ac:dyDescent="0.25">
      <c r="A2130" s="67"/>
      <c r="B2130" s="68"/>
      <c r="C2130" s="69"/>
      <c r="D2130" s="70"/>
      <c r="E2130" s="30">
        <f t="shared" si="34"/>
        <v>0</v>
      </c>
    </row>
    <row r="2131" spans="1:5" ht="15" customHeight="1" x14ac:dyDescent="0.25">
      <c r="A2131" s="67"/>
      <c r="B2131" s="68"/>
      <c r="C2131" s="69"/>
      <c r="D2131" s="70"/>
      <c r="E2131" s="30">
        <f t="shared" si="34"/>
        <v>0</v>
      </c>
    </row>
    <row r="2132" spans="1:5" ht="15" customHeight="1" x14ac:dyDescent="0.25">
      <c r="A2132" s="67"/>
      <c r="B2132" s="68"/>
      <c r="C2132" s="69"/>
      <c r="D2132" s="70"/>
      <c r="E2132" s="30">
        <f t="shared" si="34"/>
        <v>0</v>
      </c>
    </row>
    <row r="2133" spans="1:5" ht="15" customHeight="1" x14ac:dyDescent="0.25">
      <c r="A2133" s="67"/>
      <c r="B2133" s="68"/>
      <c r="C2133" s="69"/>
      <c r="D2133" s="70"/>
      <c r="E2133" s="30">
        <f t="shared" si="34"/>
        <v>0</v>
      </c>
    </row>
    <row r="2134" spans="1:5" ht="15" customHeight="1" x14ac:dyDescent="0.25">
      <c r="A2134" s="67"/>
      <c r="B2134" s="68"/>
      <c r="C2134" s="69"/>
      <c r="D2134" s="70"/>
      <c r="E2134" s="30">
        <f t="shared" si="34"/>
        <v>0</v>
      </c>
    </row>
    <row r="2135" spans="1:5" ht="15" customHeight="1" x14ac:dyDescent="0.25">
      <c r="A2135" s="67"/>
      <c r="B2135" s="68"/>
      <c r="C2135" s="69"/>
      <c r="D2135" s="70"/>
      <c r="E2135" s="30">
        <f t="shared" si="34"/>
        <v>0</v>
      </c>
    </row>
    <row r="2136" spans="1:5" ht="15" customHeight="1" x14ac:dyDescent="0.25">
      <c r="A2136" s="67"/>
      <c r="B2136" s="68"/>
      <c r="C2136" s="69"/>
      <c r="D2136" s="70"/>
      <c r="E2136" s="30">
        <f t="shared" si="34"/>
        <v>0</v>
      </c>
    </row>
    <row r="2137" spans="1:5" ht="15" customHeight="1" x14ac:dyDescent="0.25">
      <c r="A2137" s="67"/>
      <c r="B2137" s="68"/>
      <c r="C2137" s="69"/>
      <c r="D2137" s="70"/>
      <c r="E2137" s="30">
        <f t="shared" si="34"/>
        <v>0</v>
      </c>
    </row>
    <row r="2138" spans="1:5" ht="15" customHeight="1" x14ac:dyDescent="0.25">
      <c r="A2138" s="67"/>
      <c r="B2138" s="68"/>
      <c r="C2138" s="69"/>
      <c r="D2138" s="70"/>
      <c r="E2138" s="30">
        <f t="shared" si="34"/>
        <v>0</v>
      </c>
    </row>
    <row r="2139" spans="1:5" ht="15" customHeight="1" x14ac:dyDescent="0.25">
      <c r="A2139" s="67"/>
      <c r="B2139" s="68"/>
      <c r="C2139" s="69"/>
      <c r="D2139" s="70"/>
      <c r="E2139" s="30">
        <f t="shared" si="34"/>
        <v>0</v>
      </c>
    </row>
    <row r="2140" spans="1:5" ht="15" customHeight="1" x14ac:dyDescent="0.25">
      <c r="A2140" s="67"/>
      <c r="B2140" s="68"/>
      <c r="C2140" s="69"/>
      <c r="D2140" s="70"/>
      <c r="E2140" s="30">
        <f t="shared" si="34"/>
        <v>0</v>
      </c>
    </row>
    <row r="2141" spans="1:5" ht="15" customHeight="1" x14ac:dyDescent="0.25">
      <c r="A2141" s="67"/>
      <c r="B2141" s="68"/>
      <c r="C2141" s="69"/>
      <c r="D2141" s="70"/>
      <c r="E2141" s="30">
        <f t="shared" si="34"/>
        <v>0</v>
      </c>
    </row>
    <row r="2142" spans="1:5" ht="15" customHeight="1" x14ac:dyDescent="0.25">
      <c r="A2142" s="67"/>
      <c r="B2142" s="68"/>
      <c r="C2142" s="69"/>
      <c r="D2142" s="70"/>
      <c r="E2142" s="30">
        <f t="shared" si="34"/>
        <v>0</v>
      </c>
    </row>
    <row r="2143" spans="1:5" ht="15" customHeight="1" x14ac:dyDescent="0.25">
      <c r="A2143" s="67"/>
      <c r="B2143" s="68"/>
      <c r="C2143" s="69"/>
      <c r="D2143" s="70"/>
      <c r="E2143" s="30">
        <f t="shared" si="34"/>
        <v>0</v>
      </c>
    </row>
    <row r="2144" spans="1:5" ht="15" customHeight="1" x14ac:dyDescent="0.25">
      <c r="A2144" s="67"/>
      <c r="B2144" s="68"/>
      <c r="C2144" s="69"/>
      <c r="D2144" s="70"/>
      <c r="E2144" s="30">
        <f t="shared" si="34"/>
        <v>0</v>
      </c>
    </row>
    <row r="2145" spans="1:5" ht="15" customHeight="1" x14ac:dyDescent="0.25">
      <c r="A2145" s="67"/>
      <c r="B2145" s="68"/>
      <c r="C2145" s="69"/>
      <c r="D2145" s="70"/>
      <c r="E2145" s="30">
        <f t="shared" si="34"/>
        <v>0</v>
      </c>
    </row>
    <row r="2146" spans="1:5" ht="15" customHeight="1" x14ac:dyDescent="0.25">
      <c r="A2146" s="67"/>
      <c r="B2146" s="68"/>
      <c r="C2146" s="69"/>
      <c r="D2146" s="70"/>
      <c r="E2146" s="30">
        <f t="shared" si="34"/>
        <v>0</v>
      </c>
    </row>
    <row r="2147" spans="1:5" ht="15" customHeight="1" x14ac:dyDescent="0.25">
      <c r="A2147" s="67"/>
      <c r="B2147" s="68"/>
      <c r="C2147" s="69"/>
      <c r="D2147" s="70"/>
      <c r="E2147" s="30">
        <f t="shared" si="34"/>
        <v>0</v>
      </c>
    </row>
    <row r="2148" spans="1:5" ht="15" customHeight="1" x14ac:dyDescent="0.25">
      <c r="A2148" s="67"/>
      <c r="B2148" s="68"/>
      <c r="C2148" s="69"/>
      <c r="D2148" s="70"/>
      <c r="E2148" s="30">
        <f t="shared" si="34"/>
        <v>0</v>
      </c>
    </row>
    <row r="2149" spans="1:5" ht="15" customHeight="1" x14ac:dyDescent="0.25">
      <c r="A2149" s="67"/>
      <c r="B2149" s="68"/>
      <c r="C2149" s="69"/>
      <c r="D2149" s="70"/>
      <c r="E2149" s="30">
        <f t="shared" si="34"/>
        <v>0</v>
      </c>
    </row>
    <row r="2150" spans="1:5" ht="15" customHeight="1" x14ac:dyDescent="0.25">
      <c r="A2150" s="67"/>
      <c r="B2150" s="68"/>
      <c r="C2150" s="69"/>
      <c r="D2150" s="70"/>
      <c r="E2150" s="30">
        <f t="shared" si="34"/>
        <v>0</v>
      </c>
    </row>
    <row r="2151" spans="1:5" ht="15" customHeight="1" x14ac:dyDescent="0.25">
      <c r="A2151" s="67"/>
      <c r="B2151" s="68"/>
      <c r="C2151" s="69"/>
      <c r="D2151" s="70"/>
      <c r="E2151" s="30">
        <f t="shared" si="34"/>
        <v>0</v>
      </c>
    </row>
    <row r="2152" spans="1:5" ht="15" customHeight="1" x14ac:dyDescent="0.25">
      <c r="A2152" s="67"/>
      <c r="B2152" s="68"/>
      <c r="C2152" s="69"/>
      <c r="D2152" s="70"/>
      <c r="E2152" s="30">
        <f t="shared" si="34"/>
        <v>0</v>
      </c>
    </row>
    <row r="2153" spans="1:5" ht="15" customHeight="1" x14ac:dyDescent="0.25">
      <c r="A2153" s="67"/>
      <c r="B2153" s="68"/>
      <c r="C2153" s="69"/>
      <c r="D2153" s="70"/>
      <c r="E2153" s="30">
        <f t="shared" si="34"/>
        <v>0</v>
      </c>
    </row>
    <row r="2154" spans="1:5" ht="15" customHeight="1" x14ac:dyDescent="0.25">
      <c r="A2154" s="67"/>
      <c r="B2154" s="68"/>
      <c r="C2154" s="69"/>
      <c r="D2154" s="70"/>
      <c r="E2154" s="30">
        <f t="shared" si="34"/>
        <v>0</v>
      </c>
    </row>
    <row r="2155" spans="1:5" ht="15" customHeight="1" x14ac:dyDescent="0.25">
      <c r="A2155" s="67"/>
      <c r="B2155" s="68"/>
      <c r="C2155" s="69"/>
      <c r="D2155" s="70"/>
      <c r="E2155" s="30">
        <f t="shared" si="34"/>
        <v>0</v>
      </c>
    </row>
    <row r="2156" spans="1:5" ht="15" customHeight="1" x14ac:dyDescent="0.25">
      <c r="A2156" s="67"/>
      <c r="B2156" s="68"/>
      <c r="C2156" s="69"/>
      <c r="D2156" s="70"/>
      <c r="E2156" s="30">
        <f t="shared" si="34"/>
        <v>0</v>
      </c>
    </row>
    <row r="2157" spans="1:5" ht="15" customHeight="1" x14ac:dyDescent="0.25">
      <c r="A2157" s="67"/>
      <c r="B2157" s="68"/>
      <c r="C2157" s="69"/>
      <c r="D2157" s="70"/>
      <c r="E2157" s="30">
        <f t="shared" si="34"/>
        <v>0</v>
      </c>
    </row>
    <row r="2158" spans="1:5" ht="15" customHeight="1" x14ac:dyDescent="0.25">
      <c r="A2158" s="67"/>
      <c r="B2158" s="68"/>
      <c r="C2158" s="69"/>
      <c r="D2158" s="70"/>
      <c r="E2158" s="30">
        <f t="shared" si="34"/>
        <v>0</v>
      </c>
    </row>
    <row r="2159" spans="1:5" ht="15" customHeight="1" x14ac:dyDescent="0.25">
      <c r="A2159" s="67"/>
      <c r="B2159" s="68"/>
      <c r="C2159" s="69"/>
      <c r="D2159" s="70"/>
      <c r="E2159" s="30">
        <f t="shared" si="34"/>
        <v>0</v>
      </c>
    </row>
    <row r="2160" spans="1:5" ht="15" customHeight="1" x14ac:dyDescent="0.25">
      <c r="A2160" s="67"/>
      <c r="B2160" s="68"/>
      <c r="C2160" s="69"/>
      <c r="D2160" s="70"/>
      <c r="E2160" s="30">
        <f t="shared" si="34"/>
        <v>0</v>
      </c>
    </row>
    <row r="2161" spans="1:5" ht="15" customHeight="1" x14ac:dyDescent="0.25">
      <c r="A2161" s="67"/>
      <c r="B2161" s="68"/>
      <c r="C2161" s="69"/>
      <c r="D2161" s="70"/>
      <c r="E2161" s="30">
        <f t="shared" si="34"/>
        <v>0</v>
      </c>
    </row>
    <row r="2162" spans="1:5" ht="15" customHeight="1" x14ac:dyDescent="0.25">
      <c r="A2162" s="67"/>
      <c r="B2162" s="68"/>
      <c r="C2162" s="69"/>
      <c r="D2162" s="70"/>
      <c r="E2162" s="30">
        <f t="shared" si="34"/>
        <v>0</v>
      </c>
    </row>
    <row r="2163" spans="1:5" ht="15" customHeight="1" x14ac:dyDescent="0.25">
      <c r="A2163" s="67"/>
      <c r="B2163" s="68"/>
      <c r="C2163" s="69"/>
      <c r="D2163" s="70"/>
      <c r="E2163" s="30">
        <f t="shared" si="34"/>
        <v>0</v>
      </c>
    </row>
    <row r="2164" spans="1:5" ht="15" customHeight="1" x14ac:dyDescent="0.25">
      <c r="A2164" s="67"/>
      <c r="B2164" s="68"/>
      <c r="C2164" s="69"/>
      <c r="D2164" s="70"/>
      <c r="E2164" s="30">
        <f t="shared" si="34"/>
        <v>0</v>
      </c>
    </row>
    <row r="2165" spans="1:5" ht="15" customHeight="1" x14ac:dyDescent="0.25">
      <c r="A2165" s="67"/>
      <c r="B2165" s="68"/>
      <c r="C2165" s="69"/>
      <c r="D2165" s="70"/>
      <c r="E2165" s="30">
        <f t="shared" si="34"/>
        <v>0</v>
      </c>
    </row>
    <row r="2166" spans="1:5" ht="15" customHeight="1" x14ac:dyDescent="0.25">
      <c r="A2166" s="67"/>
      <c r="B2166" s="68"/>
      <c r="C2166" s="69"/>
      <c r="D2166" s="70"/>
      <c r="E2166" s="30">
        <f t="shared" si="34"/>
        <v>0</v>
      </c>
    </row>
    <row r="2167" spans="1:5" ht="15" customHeight="1" x14ac:dyDescent="0.25">
      <c r="A2167" s="67"/>
      <c r="B2167" s="68"/>
      <c r="C2167" s="69"/>
      <c r="D2167" s="70"/>
      <c r="E2167" s="30">
        <f t="shared" si="34"/>
        <v>0</v>
      </c>
    </row>
    <row r="2168" spans="1:5" ht="15" customHeight="1" x14ac:dyDescent="0.25">
      <c r="A2168" s="67"/>
      <c r="B2168" s="68"/>
      <c r="C2168" s="69"/>
      <c r="D2168" s="70"/>
      <c r="E2168" s="30">
        <f t="shared" si="34"/>
        <v>0</v>
      </c>
    </row>
    <row r="2169" spans="1:5" ht="15" customHeight="1" x14ac:dyDescent="0.25">
      <c r="A2169" s="67"/>
      <c r="B2169" s="68"/>
      <c r="C2169" s="69"/>
      <c r="D2169" s="70"/>
      <c r="E2169" s="30">
        <f t="shared" si="34"/>
        <v>0</v>
      </c>
    </row>
    <row r="2170" spans="1:5" ht="15" customHeight="1" x14ac:dyDescent="0.25">
      <c r="A2170" s="67"/>
      <c r="B2170" s="68"/>
      <c r="C2170" s="69"/>
      <c r="D2170" s="70"/>
      <c r="E2170" s="30">
        <f t="shared" si="34"/>
        <v>0</v>
      </c>
    </row>
    <row r="2171" spans="1:5" ht="15" customHeight="1" x14ac:dyDescent="0.25">
      <c r="A2171" s="67"/>
      <c r="B2171" s="68"/>
      <c r="C2171" s="69"/>
      <c r="D2171" s="70"/>
      <c r="E2171" s="30">
        <f t="shared" si="34"/>
        <v>0</v>
      </c>
    </row>
    <row r="2172" spans="1:5" ht="15" customHeight="1" x14ac:dyDescent="0.25">
      <c r="A2172" s="67"/>
      <c r="B2172" s="68"/>
      <c r="C2172" s="69"/>
      <c r="D2172" s="70"/>
      <c r="E2172" s="30">
        <f t="shared" si="34"/>
        <v>0</v>
      </c>
    </row>
    <row r="2173" spans="1:5" ht="15" customHeight="1" x14ac:dyDescent="0.25">
      <c r="A2173" s="67"/>
      <c r="B2173" s="68"/>
      <c r="C2173" s="69"/>
      <c r="D2173" s="70"/>
      <c r="E2173" s="30">
        <f t="shared" si="34"/>
        <v>0</v>
      </c>
    </row>
    <row r="2174" spans="1:5" ht="15" customHeight="1" x14ac:dyDescent="0.25">
      <c r="A2174" s="67"/>
      <c r="B2174" s="68"/>
      <c r="C2174" s="69"/>
      <c r="D2174" s="70"/>
      <c r="E2174" s="30">
        <f t="shared" si="34"/>
        <v>0</v>
      </c>
    </row>
    <row r="2175" spans="1:5" ht="15" customHeight="1" x14ac:dyDescent="0.25">
      <c r="A2175" s="67"/>
      <c r="B2175" s="68"/>
      <c r="C2175" s="69"/>
      <c r="D2175" s="70"/>
      <c r="E2175" s="30">
        <f t="shared" si="34"/>
        <v>0</v>
      </c>
    </row>
    <row r="2176" spans="1:5" ht="15" customHeight="1" x14ac:dyDescent="0.25">
      <c r="A2176" s="67"/>
      <c r="B2176" s="68"/>
      <c r="C2176" s="69"/>
      <c r="D2176" s="70"/>
      <c r="E2176" s="30">
        <f t="shared" si="34"/>
        <v>0</v>
      </c>
    </row>
    <row r="2177" spans="1:5" ht="15" customHeight="1" x14ac:dyDescent="0.25">
      <c r="A2177" s="67"/>
      <c r="B2177" s="68"/>
      <c r="C2177" s="69"/>
      <c r="D2177" s="70"/>
      <c r="E2177" s="30">
        <f t="shared" si="34"/>
        <v>0</v>
      </c>
    </row>
    <row r="2178" spans="1:5" ht="15" customHeight="1" x14ac:dyDescent="0.25">
      <c r="A2178" s="67"/>
      <c r="B2178" s="68"/>
      <c r="C2178" s="69"/>
      <c r="D2178" s="70"/>
      <c r="E2178" s="30">
        <f t="shared" ref="E2178:E2241" si="35">A2178*B2178</f>
        <v>0</v>
      </c>
    </row>
    <row r="2179" spans="1:5" ht="15" customHeight="1" x14ac:dyDescent="0.25">
      <c r="A2179" s="67"/>
      <c r="B2179" s="68"/>
      <c r="C2179" s="69"/>
      <c r="D2179" s="70"/>
      <c r="E2179" s="30">
        <f t="shared" si="35"/>
        <v>0</v>
      </c>
    </row>
    <row r="2180" spans="1:5" ht="15" customHeight="1" x14ac:dyDescent="0.25">
      <c r="A2180" s="67"/>
      <c r="B2180" s="68"/>
      <c r="C2180" s="69"/>
      <c r="D2180" s="70"/>
      <c r="E2180" s="30">
        <f t="shared" si="35"/>
        <v>0</v>
      </c>
    </row>
    <row r="2181" spans="1:5" ht="15" customHeight="1" x14ac:dyDescent="0.25">
      <c r="A2181" s="67"/>
      <c r="B2181" s="68"/>
      <c r="C2181" s="69"/>
      <c r="D2181" s="70"/>
      <c r="E2181" s="30">
        <f t="shared" si="35"/>
        <v>0</v>
      </c>
    </row>
    <row r="2182" spans="1:5" ht="15" customHeight="1" x14ac:dyDescent="0.25">
      <c r="A2182" s="67"/>
      <c r="B2182" s="68"/>
      <c r="C2182" s="69"/>
      <c r="D2182" s="70"/>
      <c r="E2182" s="30">
        <f t="shared" si="35"/>
        <v>0</v>
      </c>
    </row>
    <row r="2183" spans="1:5" ht="15" customHeight="1" x14ac:dyDescent="0.25">
      <c r="A2183" s="67"/>
      <c r="B2183" s="68"/>
      <c r="C2183" s="69"/>
      <c r="D2183" s="70"/>
      <c r="E2183" s="30">
        <f t="shared" si="35"/>
        <v>0</v>
      </c>
    </row>
    <row r="2184" spans="1:5" ht="15" customHeight="1" x14ac:dyDescent="0.25">
      <c r="A2184" s="67"/>
      <c r="B2184" s="68"/>
      <c r="C2184" s="69"/>
      <c r="D2184" s="70"/>
      <c r="E2184" s="30">
        <f t="shared" si="35"/>
        <v>0</v>
      </c>
    </row>
    <row r="2185" spans="1:5" ht="15" customHeight="1" x14ac:dyDescent="0.25">
      <c r="A2185" s="67"/>
      <c r="B2185" s="68"/>
      <c r="C2185" s="69"/>
      <c r="D2185" s="70"/>
      <c r="E2185" s="30">
        <f t="shared" si="35"/>
        <v>0</v>
      </c>
    </row>
    <row r="2186" spans="1:5" ht="15" customHeight="1" x14ac:dyDescent="0.25">
      <c r="A2186" s="67"/>
      <c r="B2186" s="68"/>
      <c r="C2186" s="69"/>
      <c r="D2186" s="70"/>
      <c r="E2186" s="30">
        <f t="shared" si="35"/>
        <v>0</v>
      </c>
    </row>
    <row r="2187" spans="1:5" ht="15" customHeight="1" x14ac:dyDescent="0.25">
      <c r="A2187" s="67"/>
      <c r="B2187" s="68"/>
      <c r="C2187" s="69"/>
      <c r="D2187" s="70"/>
      <c r="E2187" s="30">
        <f t="shared" si="35"/>
        <v>0</v>
      </c>
    </row>
    <row r="2188" spans="1:5" ht="15" customHeight="1" x14ac:dyDescent="0.25">
      <c r="A2188" s="67"/>
      <c r="B2188" s="68"/>
      <c r="C2188" s="69"/>
      <c r="D2188" s="70"/>
      <c r="E2188" s="30">
        <f t="shared" si="35"/>
        <v>0</v>
      </c>
    </row>
    <row r="2189" spans="1:5" ht="15" customHeight="1" x14ac:dyDescent="0.25">
      <c r="A2189" s="67"/>
      <c r="B2189" s="68"/>
      <c r="C2189" s="69"/>
      <c r="D2189" s="70"/>
      <c r="E2189" s="30">
        <f t="shared" si="35"/>
        <v>0</v>
      </c>
    </row>
    <row r="2190" spans="1:5" ht="15" customHeight="1" x14ac:dyDescent="0.25">
      <c r="A2190" s="67"/>
      <c r="B2190" s="68"/>
      <c r="C2190" s="69"/>
      <c r="D2190" s="70"/>
      <c r="E2190" s="30">
        <f t="shared" si="35"/>
        <v>0</v>
      </c>
    </row>
    <row r="2191" spans="1:5" ht="15" customHeight="1" x14ac:dyDescent="0.25">
      <c r="A2191" s="67"/>
      <c r="B2191" s="68"/>
      <c r="C2191" s="69"/>
      <c r="D2191" s="70"/>
      <c r="E2191" s="30">
        <f t="shared" si="35"/>
        <v>0</v>
      </c>
    </row>
    <row r="2192" spans="1:5" ht="15" customHeight="1" x14ac:dyDescent="0.25">
      <c r="A2192" s="67"/>
      <c r="B2192" s="68"/>
      <c r="C2192" s="69"/>
      <c r="D2192" s="70"/>
      <c r="E2192" s="30">
        <f t="shared" si="35"/>
        <v>0</v>
      </c>
    </row>
    <row r="2193" spans="1:5" ht="15" customHeight="1" x14ac:dyDescent="0.25">
      <c r="A2193" s="67"/>
      <c r="B2193" s="68"/>
      <c r="C2193" s="69"/>
      <c r="D2193" s="70"/>
      <c r="E2193" s="30">
        <f t="shared" si="35"/>
        <v>0</v>
      </c>
    </row>
    <row r="2194" spans="1:5" ht="15" customHeight="1" x14ac:dyDescent="0.25">
      <c r="A2194" s="67"/>
      <c r="B2194" s="68"/>
      <c r="C2194" s="69"/>
      <c r="D2194" s="70"/>
      <c r="E2194" s="30">
        <f t="shared" si="35"/>
        <v>0</v>
      </c>
    </row>
    <row r="2195" spans="1:5" ht="15" customHeight="1" x14ac:dyDescent="0.25">
      <c r="A2195" s="67"/>
      <c r="B2195" s="68"/>
      <c r="C2195" s="69"/>
      <c r="D2195" s="70"/>
      <c r="E2195" s="30">
        <f t="shared" si="35"/>
        <v>0</v>
      </c>
    </row>
    <row r="2196" spans="1:5" ht="15" customHeight="1" x14ac:dyDescent="0.25">
      <c r="A2196" s="67"/>
      <c r="B2196" s="68"/>
      <c r="C2196" s="69"/>
      <c r="D2196" s="70"/>
      <c r="E2196" s="30">
        <f t="shared" si="35"/>
        <v>0</v>
      </c>
    </row>
    <row r="2197" spans="1:5" ht="15" customHeight="1" x14ac:dyDescent="0.25">
      <c r="A2197" s="67"/>
      <c r="B2197" s="68"/>
      <c r="C2197" s="69"/>
      <c r="D2197" s="70"/>
      <c r="E2197" s="30">
        <f t="shared" si="35"/>
        <v>0</v>
      </c>
    </row>
    <row r="2198" spans="1:5" ht="15" customHeight="1" x14ac:dyDescent="0.25">
      <c r="A2198" s="67"/>
      <c r="B2198" s="68"/>
      <c r="C2198" s="69"/>
      <c r="D2198" s="70"/>
      <c r="E2198" s="30">
        <f t="shared" si="35"/>
        <v>0</v>
      </c>
    </row>
    <row r="2199" spans="1:5" ht="15" customHeight="1" x14ac:dyDescent="0.25">
      <c r="A2199" s="67"/>
      <c r="B2199" s="68"/>
      <c r="C2199" s="69"/>
      <c r="D2199" s="70"/>
      <c r="E2199" s="30">
        <f t="shared" si="35"/>
        <v>0</v>
      </c>
    </row>
    <row r="2200" spans="1:5" ht="15" customHeight="1" x14ac:dyDescent="0.25">
      <c r="A2200" s="67"/>
      <c r="B2200" s="68"/>
      <c r="C2200" s="69"/>
      <c r="D2200" s="70"/>
      <c r="E2200" s="30">
        <f t="shared" si="35"/>
        <v>0</v>
      </c>
    </row>
    <row r="2201" spans="1:5" ht="15" customHeight="1" x14ac:dyDescent="0.25">
      <c r="A2201" s="67"/>
      <c r="B2201" s="68"/>
      <c r="C2201" s="69"/>
      <c r="D2201" s="70"/>
      <c r="E2201" s="30">
        <f t="shared" si="35"/>
        <v>0</v>
      </c>
    </row>
    <row r="2202" spans="1:5" ht="15" customHeight="1" x14ac:dyDescent="0.25">
      <c r="A2202" s="67"/>
      <c r="B2202" s="68"/>
      <c r="C2202" s="69"/>
      <c r="D2202" s="70"/>
      <c r="E2202" s="30">
        <f t="shared" si="35"/>
        <v>0</v>
      </c>
    </row>
    <row r="2203" spans="1:5" ht="15" customHeight="1" x14ac:dyDescent="0.25">
      <c r="A2203" s="67"/>
      <c r="B2203" s="68"/>
      <c r="C2203" s="69"/>
      <c r="D2203" s="70"/>
      <c r="E2203" s="30">
        <f t="shared" si="35"/>
        <v>0</v>
      </c>
    </row>
    <row r="2204" spans="1:5" ht="15" customHeight="1" x14ac:dyDescent="0.25">
      <c r="A2204" s="67"/>
      <c r="B2204" s="68"/>
      <c r="C2204" s="69"/>
      <c r="D2204" s="70"/>
      <c r="E2204" s="30">
        <f t="shared" si="35"/>
        <v>0</v>
      </c>
    </row>
    <row r="2205" spans="1:5" ht="15" customHeight="1" x14ac:dyDescent="0.25">
      <c r="A2205" s="67"/>
      <c r="B2205" s="68"/>
      <c r="C2205" s="69"/>
      <c r="D2205" s="70"/>
      <c r="E2205" s="30">
        <f t="shared" si="35"/>
        <v>0</v>
      </c>
    </row>
    <row r="2206" spans="1:5" ht="15" customHeight="1" x14ac:dyDescent="0.25">
      <c r="A2206" s="67"/>
      <c r="B2206" s="68"/>
      <c r="C2206" s="69"/>
      <c r="D2206" s="70"/>
      <c r="E2206" s="30">
        <f t="shared" si="35"/>
        <v>0</v>
      </c>
    </row>
    <row r="2207" spans="1:5" ht="15" customHeight="1" x14ac:dyDescent="0.25">
      <c r="A2207" s="67"/>
      <c r="B2207" s="68"/>
      <c r="C2207" s="69"/>
      <c r="D2207" s="70"/>
      <c r="E2207" s="30">
        <f t="shared" si="35"/>
        <v>0</v>
      </c>
    </row>
    <row r="2208" spans="1:5" ht="15" customHeight="1" x14ac:dyDescent="0.25">
      <c r="A2208" s="67"/>
      <c r="B2208" s="68"/>
      <c r="C2208" s="69"/>
      <c r="D2208" s="70"/>
      <c r="E2208" s="30">
        <f t="shared" si="35"/>
        <v>0</v>
      </c>
    </row>
    <row r="2209" spans="1:5" ht="15" customHeight="1" x14ac:dyDescent="0.25">
      <c r="A2209" s="67"/>
      <c r="B2209" s="68"/>
      <c r="C2209" s="69"/>
      <c r="D2209" s="70"/>
      <c r="E2209" s="30">
        <f t="shared" si="35"/>
        <v>0</v>
      </c>
    </row>
    <row r="2210" spans="1:5" ht="15" customHeight="1" x14ac:dyDescent="0.25">
      <c r="A2210" s="67"/>
      <c r="B2210" s="68"/>
      <c r="C2210" s="69"/>
      <c r="D2210" s="70"/>
      <c r="E2210" s="30">
        <f t="shared" si="35"/>
        <v>0</v>
      </c>
    </row>
    <row r="2211" spans="1:5" ht="15" customHeight="1" x14ac:dyDescent="0.25">
      <c r="A2211" s="67"/>
      <c r="B2211" s="68"/>
      <c r="C2211" s="69"/>
      <c r="D2211" s="70"/>
      <c r="E2211" s="30">
        <f t="shared" si="35"/>
        <v>0</v>
      </c>
    </row>
    <row r="2212" spans="1:5" ht="15" customHeight="1" x14ac:dyDescent="0.25">
      <c r="A2212" s="67"/>
      <c r="B2212" s="68"/>
      <c r="C2212" s="69"/>
      <c r="D2212" s="70"/>
      <c r="E2212" s="30">
        <f t="shared" si="35"/>
        <v>0</v>
      </c>
    </row>
    <row r="2213" spans="1:5" ht="15" customHeight="1" x14ac:dyDescent="0.25">
      <c r="A2213" s="67"/>
      <c r="B2213" s="68"/>
      <c r="C2213" s="69"/>
      <c r="D2213" s="70"/>
      <c r="E2213" s="30">
        <f t="shared" si="35"/>
        <v>0</v>
      </c>
    </row>
    <row r="2214" spans="1:5" ht="15" customHeight="1" x14ac:dyDescent="0.25">
      <c r="A2214" s="67"/>
      <c r="B2214" s="68"/>
      <c r="C2214" s="69"/>
      <c r="D2214" s="70"/>
      <c r="E2214" s="30">
        <f t="shared" si="35"/>
        <v>0</v>
      </c>
    </row>
    <row r="2215" spans="1:5" ht="15" customHeight="1" x14ac:dyDescent="0.25">
      <c r="A2215" s="67"/>
      <c r="B2215" s="68"/>
      <c r="C2215" s="69"/>
      <c r="D2215" s="70"/>
      <c r="E2215" s="30">
        <f t="shared" si="35"/>
        <v>0</v>
      </c>
    </row>
    <row r="2216" spans="1:5" ht="15" customHeight="1" x14ac:dyDescent="0.25">
      <c r="A2216" s="67"/>
      <c r="B2216" s="68"/>
      <c r="C2216" s="69"/>
      <c r="D2216" s="70"/>
      <c r="E2216" s="30">
        <f t="shared" si="35"/>
        <v>0</v>
      </c>
    </row>
    <row r="2217" spans="1:5" ht="15" customHeight="1" x14ac:dyDescent="0.25">
      <c r="A2217" s="67"/>
      <c r="B2217" s="68"/>
      <c r="C2217" s="69"/>
      <c r="D2217" s="70"/>
      <c r="E2217" s="30">
        <f t="shared" si="35"/>
        <v>0</v>
      </c>
    </row>
    <row r="2218" spans="1:5" ht="15" customHeight="1" x14ac:dyDescent="0.25">
      <c r="A2218" s="67"/>
      <c r="B2218" s="68"/>
      <c r="C2218" s="69"/>
      <c r="D2218" s="70"/>
      <c r="E2218" s="30">
        <f t="shared" si="35"/>
        <v>0</v>
      </c>
    </row>
    <row r="2219" spans="1:5" ht="15" customHeight="1" x14ac:dyDescent="0.25">
      <c r="A2219" s="67"/>
      <c r="B2219" s="68"/>
      <c r="C2219" s="69"/>
      <c r="D2219" s="70"/>
      <c r="E2219" s="30">
        <f t="shared" si="35"/>
        <v>0</v>
      </c>
    </row>
    <row r="2220" spans="1:5" ht="15" customHeight="1" x14ac:dyDescent="0.25">
      <c r="A2220" s="67"/>
      <c r="B2220" s="68"/>
      <c r="C2220" s="69"/>
      <c r="D2220" s="70"/>
      <c r="E2220" s="30">
        <f t="shared" si="35"/>
        <v>0</v>
      </c>
    </row>
    <row r="2221" spans="1:5" ht="15" customHeight="1" x14ac:dyDescent="0.25">
      <c r="A2221" s="67"/>
      <c r="B2221" s="68"/>
      <c r="C2221" s="69"/>
      <c r="D2221" s="70"/>
      <c r="E2221" s="30">
        <f t="shared" si="35"/>
        <v>0</v>
      </c>
    </row>
    <row r="2222" spans="1:5" ht="15" customHeight="1" x14ac:dyDescent="0.25">
      <c r="A2222" s="67"/>
      <c r="B2222" s="68"/>
      <c r="C2222" s="69"/>
      <c r="D2222" s="70"/>
      <c r="E2222" s="30">
        <f t="shared" si="35"/>
        <v>0</v>
      </c>
    </row>
    <row r="2223" spans="1:5" ht="15" customHeight="1" x14ac:dyDescent="0.25">
      <c r="A2223" s="67"/>
      <c r="B2223" s="68"/>
      <c r="C2223" s="69"/>
      <c r="D2223" s="70"/>
      <c r="E2223" s="30">
        <f t="shared" si="35"/>
        <v>0</v>
      </c>
    </row>
    <row r="2224" spans="1:5" ht="15" customHeight="1" x14ac:dyDescent="0.25">
      <c r="A2224" s="67"/>
      <c r="B2224" s="68"/>
      <c r="C2224" s="69"/>
      <c r="D2224" s="70"/>
      <c r="E2224" s="30">
        <f t="shared" si="35"/>
        <v>0</v>
      </c>
    </row>
    <row r="2225" spans="1:5" ht="15" customHeight="1" x14ac:dyDescent="0.25">
      <c r="A2225" s="67"/>
      <c r="B2225" s="68"/>
      <c r="C2225" s="69"/>
      <c r="D2225" s="70"/>
      <c r="E2225" s="30">
        <f t="shared" si="35"/>
        <v>0</v>
      </c>
    </row>
    <row r="2226" spans="1:5" ht="15" customHeight="1" x14ac:dyDescent="0.25">
      <c r="A2226" s="67"/>
      <c r="B2226" s="68"/>
      <c r="C2226" s="69"/>
      <c r="D2226" s="70"/>
      <c r="E2226" s="30">
        <f t="shared" si="35"/>
        <v>0</v>
      </c>
    </row>
    <row r="2227" spans="1:5" ht="15" customHeight="1" x14ac:dyDescent="0.25">
      <c r="A2227" s="67"/>
      <c r="B2227" s="68"/>
      <c r="C2227" s="69"/>
      <c r="D2227" s="70"/>
      <c r="E2227" s="30">
        <f t="shared" si="35"/>
        <v>0</v>
      </c>
    </row>
    <row r="2228" spans="1:5" ht="15" customHeight="1" x14ac:dyDescent="0.25">
      <c r="A2228" s="67"/>
      <c r="B2228" s="68"/>
      <c r="C2228" s="69"/>
      <c r="D2228" s="70"/>
      <c r="E2228" s="30">
        <f t="shared" si="35"/>
        <v>0</v>
      </c>
    </row>
    <row r="2229" spans="1:5" ht="15" customHeight="1" x14ac:dyDescent="0.25">
      <c r="A2229" s="67"/>
      <c r="B2229" s="68"/>
      <c r="C2229" s="69"/>
      <c r="D2229" s="70"/>
      <c r="E2229" s="30">
        <f t="shared" si="35"/>
        <v>0</v>
      </c>
    </row>
    <row r="2230" spans="1:5" ht="15" customHeight="1" x14ac:dyDescent="0.25">
      <c r="A2230" s="67"/>
      <c r="B2230" s="68"/>
      <c r="C2230" s="69"/>
      <c r="D2230" s="70"/>
      <c r="E2230" s="30">
        <f t="shared" si="35"/>
        <v>0</v>
      </c>
    </row>
    <row r="2231" spans="1:5" ht="15" customHeight="1" x14ac:dyDescent="0.25">
      <c r="A2231" s="67"/>
      <c r="B2231" s="68"/>
      <c r="C2231" s="69"/>
      <c r="D2231" s="70"/>
      <c r="E2231" s="30">
        <f t="shared" si="35"/>
        <v>0</v>
      </c>
    </row>
    <row r="2232" spans="1:5" ht="15" customHeight="1" x14ac:dyDescent="0.25">
      <c r="A2232" s="67"/>
      <c r="B2232" s="68"/>
      <c r="C2232" s="69"/>
      <c r="D2232" s="70"/>
      <c r="E2232" s="30">
        <f t="shared" si="35"/>
        <v>0</v>
      </c>
    </row>
    <row r="2233" spans="1:5" ht="15" customHeight="1" x14ac:dyDescent="0.25">
      <c r="A2233" s="67"/>
      <c r="B2233" s="68"/>
      <c r="C2233" s="69"/>
      <c r="D2233" s="70"/>
      <c r="E2233" s="30">
        <f t="shared" si="35"/>
        <v>0</v>
      </c>
    </row>
    <row r="2234" spans="1:5" ht="15" customHeight="1" x14ac:dyDescent="0.25">
      <c r="A2234" s="67"/>
      <c r="B2234" s="68"/>
      <c r="C2234" s="69"/>
      <c r="D2234" s="70"/>
      <c r="E2234" s="30">
        <f t="shared" si="35"/>
        <v>0</v>
      </c>
    </row>
    <row r="2235" spans="1:5" ht="15" customHeight="1" x14ac:dyDescent="0.25">
      <c r="A2235" s="67"/>
      <c r="B2235" s="68"/>
      <c r="C2235" s="69"/>
      <c r="D2235" s="70"/>
      <c r="E2235" s="30">
        <f t="shared" si="35"/>
        <v>0</v>
      </c>
    </row>
    <row r="2236" spans="1:5" ht="15" customHeight="1" x14ac:dyDescent="0.25">
      <c r="A2236" s="67"/>
      <c r="B2236" s="68"/>
      <c r="C2236" s="69"/>
      <c r="D2236" s="70"/>
      <c r="E2236" s="30">
        <f t="shared" si="35"/>
        <v>0</v>
      </c>
    </row>
    <row r="2237" spans="1:5" ht="15" customHeight="1" x14ac:dyDescent="0.25">
      <c r="A2237" s="67"/>
      <c r="B2237" s="68"/>
      <c r="C2237" s="69"/>
      <c r="D2237" s="70"/>
      <c r="E2237" s="30">
        <f t="shared" si="35"/>
        <v>0</v>
      </c>
    </row>
    <row r="2238" spans="1:5" ht="15" customHeight="1" x14ac:dyDescent="0.25">
      <c r="A2238" s="67"/>
      <c r="B2238" s="68"/>
      <c r="C2238" s="69"/>
      <c r="D2238" s="70"/>
      <c r="E2238" s="30">
        <f t="shared" si="35"/>
        <v>0</v>
      </c>
    </row>
    <row r="2239" spans="1:5" ht="15" customHeight="1" x14ac:dyDescent="0.25">
      <c r="A2239" s="67"/>
      <c r="B2239" s="68"/>
      <c r="C2239" s="69"/>
      <c r="D2239" s="70"/>
      <c r="E2239" s="30">
        <f t="shared" si="35"/>
        <v>0</v>
      </c>
    </row>
    <row r="2240" spans="1:5" ht="15" customHeight="1" x14ac:dyDescent="0.25">
      <c r="A2240" s="67"/>
      <c r="B2240" s="68"/>
      <c r="C2240" s="69"/>
      <c r="D2240" s="70"/>
      <c r="E2240" s="30">
        <f t="shared" si="35"/>
        <v>0</v>
      </c>
    </row>
    <row r="2241" spans="1:5" ht="15" customHeight="1" x14ac:dyDescent="0.25">
      <c r="A2241" s="67"/>
      <c r="B2241" s="68"/>
      <c r="C2241" s="69"/>
      <c r="D2241" s="70"/>
      <c r="E2241" s="30">
        <f t="shared" si="35"/>
        <v>0</v>
      </c>
    </row>
    <row r="2242" spans="1:5" ht="15" customHeight="1" x14ac:dyDescent="0.25">
      <c r="A2242" s="67"/>
      <c r="B2242" s="68"/>
      <c r="C2242" s="69"/>
      <c r="D2242" s="70"/>
      <c r="E2242" s="30">
        <f t="shared" ref="E2242:E2305" si="36">A2242*B2242</f>
        <v>0</v>
      </c>
    </row>
    <row r="2243" spans="1:5" ht="15" customHeight="1" x14ac:dyDescent="0.25">
      <c r="A2243" s="67"/>
      <c r="B2243" s="68"/>
      <c r="C2243" s="69"/>
      <c r="D2243" s="70"/>
      <c r="E2243" s="30">
        <f t="shared" si="36"/>
        <v>0</v>
      </c>
    </row>
    <row r="2244" spans="1:5" ht="15" customHeight="1" x14ac:dyDescent="0.25">
      <c r="A2244" s="67"/>
      <c r="B2244" s="68"/>
      <c r="C2244" s="69"/>
      <c r="D2244" s="70"/>
      <c r="E2244" s="30">
        <f t="shared" si="36"/>
        <v>0</v>
      </c>
    </row>
    <row r="2245" spans="1:5" ht="15" customHeight="1" x14ac:dyDescent="0.25">
      <c r="A2245" s="67"/>
      <c r="B2245" s="68"/>
      <c r="C2245" s="69"/>
      <c r="D2245" s="70"/>
      <c r="E2245" s="30">
        <f t="shared" si="36"/>
        <v>0</v>
      </c>
    </row>
    <row r="2246" spans="1:5" ht="15" customHeight="1" x14ac:dyDescent="0.25">
      <c r="A2246" s="67"/>
      <c r="B2246" s="68"/>
      <c r="C2246" s="69"/>
      <c r="D2246" s="70"/>
      <c r="E2246" s="30">
        <f t="shared" si="36"/>
        <v>0</v>
      </c>
    </row>
    <row r="2247" spans="1:5" ht="15" customHeight="1" x14ac:dyDescent="0.25">
      <c r="A2247" s="67"/>
      <c r="B2247" s="68"/>
      <c r="C2247" s="69"/>
      <c r="D2247" s="70"/>
      <c r="E2247" s="30">
        <f t="shared" si="36"/>
        <v>0</v>
      </c>
    </row>
    <row r="2248" spans="1:5" ht="15" customHeight="1" x14ac:dyDescent="0.25">
      <c r="A2248" s="67"/>
      <c r="B2248" s="68"/>
      <c r="C2248" s="69"/>
      <c r="D2248" s="70"/>
      <c r="E2248" s="30">
        <f t="shared" si="36"/>
        <v>0</v>
      </c>
    </row>
    <row r="2249" spans="1:5" ht="15" customHeight="1" x14ac:dyDescent="0.25">
      <c r="A2249" s="67"/>
      <c r="B2249" s="68"/>
      <c r="C2249" s="69"/>
      <c r="D2249" s="70"/>
      <c r="E2249" s="30">
        <f t="shared" si="36"/>
        <v>0</v>
      </c>
    </row>
    <row r="2250" spans="1:5" ht="15" customHeight="1" x14ac:dyDescent="0.25">
      <c r="A2250" s="67"/>
      <c r="B2250" s="68"/>
      <c r="C2250" s="69"/>
      <c r="D2250" s="70"/>
      <c r="E2250" s="30">
        <f t="shared" si="36"/>
        <v>0</v>
      </c>
    </row>
    <row r="2251" spans="1:5" ht="15" customHeight="1" x14ac:dyDescent="0.25">
      <c r="A2251" s="67"/>
      <c r="B2251" s="68"/>
      <c r="C2251" s="69"/>
      <c r="D2251" s="70"/>
      <c r="E2251" s="30">
        <f t="shared" si="36"/>
        <v>0</v>
      </c>
    </row>
    <row r="2252" spans="1:5" ht="15" customHeight="1" x14ac:dyDescent="0.25">
      <c r="A2252" s="67"/>
      <c r="B2252" s="68"/>
      <c r="C2252" s="69"/>
      <c r="D2252" s="70"/>
      <c r="E2252" s="30">
        <f t="shared" si="36"/>
        <v>0</v>
      </c>
    </row>
    <row r="2253" spans="1:5" ht="15" customHeight="1" x14ac:dyDescent="0.25">
      <c r="A2253" s="67"/>
      <c r="B2253" s="68"/>
      <c r="C2253" s="69"/>
      <c r="D2253" s="70"/>
      <c r="E2253" s="30">
        <f t="shared" si="36"/>
        <v>0</v>
      </c>
    </row>
    <row r="2254" spans="1:5" ht="15" customHeight="1" x14ac:dyDescent="0.25">
      <c r="A2254" s="67"/>
      <c r="B2254" s="68"/>
      <c r="C2254" s="69"/>
      <c r="D2254" s="70"/>
      <c r="E2254" s="30">
        <f t="shared" si="36"/>
        <v>0</v>
      </c>
    </row>
    <row r="2255" spans="1:5" ht="15" customHeight="1" x14ac:dyDescent="0.25">
      <c r="A2255" s="67"/>
      <c r="B2255" s="68"/>
      <c r="C2255" s="69"/>
      <c r="D2255" s="70"/>
      <c r="E2255" s="30">
        <f t="shared" si="36"/>
        <v>0</v>
      </c>
    </row>
    <row r="2256" spans="1:5" ht="15" customHeight="1" x14ac:dyDescent="0.25">
      <c r="A2256" s="67"/>
      <c r="B2256" s="68"/>
      <c r="C2256" s="69"/>
      <c r="D2256" s="70"/>
      <c r="E2256" s="30">
        <f t="shared" si="36"/>
        <v>0</v>
      </c>
    </row>
    <row r="2257" spans="1:5" ht="15" customHeight="1" x14ac:dyDescent="0.25">
      <c r="A2257" s="67"/>
      <c r="B2257" s="68"/>
      <c r="C2257" s="69"/>
      <c r="D2257" s="70"/>
      <c r="E2257" s="30">
        <f t="shared" si="36"/>
        <v>0</v>
      </c>
    </row>
    <row r="2258" spans="1:5" ht="15" customHeight="1" x14ac:dyDescent="0.25">
      <c r="A2258" s="67"/>
      <c r="B2258" s="68"/>
      <c r="C2258" s="69"/>
      <c r="D2258" s="70"/>
      <c r="E2258" s="30">
        <f t="shared" si="36"/>
        <v>0</v>
      </c>
    </row>
    <row r="2259" spans="1:5" ht="15" customHeight="1" x14ac:dyDescent="0.25">
      <c r="A2259" s="67"/>
      <c r="B2259" s="68"/>
      <c r="C2259" s="69"/>
      <c r="D2259" s="70"/>
      <c r="E2259" s="30">
        <f t="shared" si="36"/>
        <v>0</v>
      </c>
    </row>
    <row r="2260" spans="1:5" ht="15" customHeight="1" x14ac:dyDescent="0.25">
      <c r="A2260" s="67"/>
      <c r="B2260" s="68"/>
      <c r="C2260" s="69"/>
      <c r="D2260" s="70"/>
      <c r="E2260" s="30">
        <f t="shared" si="36"/>
        <v>0</v>
      </c>
    </row>
    <row r="2261" spans="1:5" ht="15" customHeight="1" x14ac:dyDescent="0.25">
      <c r="A2261" s="67"/>
      <c r="B2261" s="68"/>
      <c r="C2261" s="69"/>
      <c r="D2261" s="70"/>
      <c r="E2261" s="30">
        <f t="shared" si="36"/>
        <v>0</v>
      </c>
    </row>
    <row r="2262" spans="1:5" ht="15" customHeight="1" x14ac:dyDescent="0.25">
      <c r="A2262" s="67"/>
      <c r="B2262" s="68"/>
      <c r="C2262" s="69"/>
      <c r="D2262" s="70"/>
      <c r="E2262" s="30">
        <f t="shared" si="36"/>
        <v>0</v>
      </c>
    </row>
    <row r="2263" spans="1:5" ht="15" customHeight="1" x14ac:dyDescent="0.25">
      <c r="A2263" s="67"/>
      <c r="B2263" s="68"/>
      <c r="C2263" s="69"/>
      <c r="D2263" s="70"/>
      <c r="E2263" s="30">
        <f t="shared" si="36"/>
        <v>0</v>
      </c>
    </row>
    <row r="2264" spans="1:5" ht="15" customHeight="1" x14ac:dyDescent="0.25">
      <c r="A2264" s="67"/>
      <c r="B2264" s="68"/>
      <c r="C2264" s="69"/>
      <c r="D2264" s="70"/>
      <c r="E2264" s="30">
        <f t="shared" si="36"/>
        <v>0</v>
      </c>
    </row>
    <row r="2265" spans="1:5" ht="15" customHeight="1" x14ac:dyDescent="0.25">
      <c r="A2265" s="67"/>
      <c r="B2265" s="68"/>
      <c r="C2265" s="69"/>
      <c r="D2265" s="70"/>
      <c r="E2265" s="30">
        <f t="shared" si="36"/>
        <v>0</v>
      </c>
    </row>
    <row r="2266" spans="1:5" ht="15" customHeight="1" x14ac:dyDescent="0.25">
      <c r="A2266" s="67"/>
      <c r="B2266" s="68"/>
      <c r="C2266" s="69"/>
      <c r="D2266" s="70"/>
      <c r="E2266" s="30">
        <f t="shared" si="36"/>
        <v>0</v>
      </c>
    </row>
    <row r="2267" spans="1:5" ht="15" customHeight="1" x14ac:dyDescent="0.25">
      <c r="A2267" s="67"/>
      <c r="B2267" s="68"/>
      <c r="C2267" s="69"/>
      <c r="D2267" s="70"/>
      <c r="E2267" s="30">
        <f t="shared" si="36"/>
        <v>0</v>
      </c>
    </row>
    <row r="2268" spans="1:5" ht="15" customHeight="1" x14ac:dyDescent="0.25">
      <c r="A2268" s="67"/>
      <c r="B2268" s="68"/>
      <c r="C2268" s="69"/>
      <c r="D2268" s="70"/>
      <c r="E2268" s="30">
        <f t="shared" si="36"/>
        <v>0</v>
      </c>
    </row>
    <row r="2269" spans="1:5" ht="15" customHeight="1" x14ac:dyDescent="0.25">
      <c r="A2269" s="67"/>
      <c r="B2269" s="68"/>
      <c r="C2269" s="69"/>
      <c r="D2269" s="70"/>
      <c r="E2269" s="30">
        <f t="shared" si="36"/>
        <v>0</v>
      </c>
    </row>
    <row r="2270" spans="1:5" ht="15" customHeight="1" x14ac:dyDescent="0.25">
      <c r="A2270" s="67"/>
      <c r="B2270" s="68"/>
      <c r="C2270" s="69"/>
      <c r="D2270" s="70"/>
      <c r="E2270" s="30">
        <f t="shared" si="36"/>
        <v>0</v>
      </c>
    </row>
    <row r="2271" spans="1:5" ht="15" customHeight="1" x14ac:dyDescent="0.25">
      <c r="A2271" s="67"/>
      <c r="B2271" s="68"/>
      <c r="C2271" s="69"/>
      <c r="D2271" s="70"/>
      <c r="E2271" s="30">
        <f t="shared" si="36"/>
        <v>0</v>
      </c>
    </row>
    <row r="2272" spans="1:5" ht="15" customHeight="1" x14ac:dyDescent="0.25">
      <c r="A2272" s="67"/>
      <c r="B2272" s="68"/>
      <c r="C2272" s="69"/>
      <c r="D2272" s="70"/>
      <c r="E2272" s="30">
        <f t="shared" si="36"/>
        <v>0</v>
      </c>
    </row>
    <row r="2273" spans="1:5" ht="15" customHeight="1" x14ac:dyDescent="0.25">
      <c r="A2273" s="67"/>
      <c r="B2273" s="68"/>
      <c r="C2273" s="69"/>
      <c r="D2273" s="70"/>
      <c r="E2273" s="30">
        <f t="shared" si="36"/>
        <v>0</v>
      </c>
    </row>
    <row r="2274" spans="1:5" ht="15" customHeight="1" x14ac:dyDescent="0.25">
      <c r="A2274" s="67"/>
      <c r="B2274" s="68"/>
      <c r="C2274" s="69"/>
      <c r="D2274" s="70"/>
      <c r="E2274" s="30">
        <f t="shared" si="36"/>
        <v>0</v>
      </c>
    </row>
    <row r="2275" spans="1:5" ht="15" customHeight="1" x14ac:dyDescent="0.25">
      <c r="A2275" s="67"/>
      <c r="B2275" s="68"/>
      <c r="C2275" s="69"/>
      <c r="D2275" s="70"/>
      <c r="E2275" s="30">
        <f t="shared" si="36"/>
        <v>0</v>
      </c>
    </row>
    <row r="2276" spans="1:5" ht="15" customHeight="1" x14ac:dyDescent="0.25">
      <c r="A2276" s="67"/>
      <c r="B2276" s="68"/>
      <c r="C2276" s="69"/>
      <c r="D2276" s="70"/>
      <c r="E2276" s="30">
        <f t="shared" si="36"/>
        <v>0</v>
      </c>
    </row>
    <row r="2277" spans="1:5" ht="15" customHeight="1" x14ac:dyDescent="0.25">
      <c r="A2277" s="67"/>
      <c r="B2277" s="68"/>
      <c r="C2277" s="69"/>
      <c r="D2277" s="70"/>
      <c r="E2277" s="30">
        <f t="shared" si="36"/>
        <v>0</v>
      </c>
    </row>
    <row r="2278" spans="1:5" ht="15" customHeight="1" x14ac:dyDescent="0.25">
      <c r="A2278" s="67"/>
      <c r="B2278" s="68"/>
      <c r="C2278" s="69"/>
      <c r="D2278" s="70"/>
      <c r="E2278" s="30">
        <f t="shared" si="36"/>
        <v>0</v>
      </c>
    </row>
    <row r="2279" spans="1:5" ht="15" customHeight="1" x14ac:dyDescent="0.25">
      <c r="A2279" s="67"/>
      <c r="B2279" s="68"/>
      <c r="C2279" s="69"/>
      <c r="D2279" s="70"/>
      <c r="E2279" s="30">
        <f t="shared" si="36"/>
        <v>0</v>
      </c>
    </row>
    <row r="2280" spans="1:5" ht="15" customHeight="1" x14ac:dyDescent="0.25">
      <c r="A2280" s="67"/>
      <c r="B2280" s="68"/>
      <c r="C2280" s="69"/>
      <c r="D2280" s="70"/>
      <c r="E2280" s="30">
        <f t="shared" si="36"/>
        <v>0</v>
      </c>
    </row>
    <row r="2281" spans="1:5" ht="15" customHeight="1" x14ac:dyDescent="0.25">
      <c r="A2281" s="67"/>
      <c r="B2281" s="68"/>
      <c r="C2281" s="69"/>
      <c r="D2281" s="70"/>
      <c r="E2281" s="30">
        <f t="shared" si="36"/>
        <v>0</v>
      </c>
    </row>
    <row r="2282" spans="1:5" ht="15" customHeight="1" x14ac:dyDescent="0.25">
      <c r="A2282" s="67"/>
      <c r="B2282" s="68"/>
      <c r="C2282" s="69"/>
      <c r="D2282" s="70"/>
      <c r="E2282" s="30">
        <f t="shared" si="36"/>
        <v>0</v>
      </c>
    </row>
    <row r="2283" spans="1:5" ht="15" customHeight="1" x14ac:dyDescent="0.25">
      <c r="A2283" s="67"/>
      <c r="B2283" s="68"/>
      <c r="C2283" s="69"/>
      <c r="D2283" s="70"/>
      <c r="E2283" s="30">
        <f t="shared" si="36"/>
        <v>0</v>
      </c>
    </row>
    <row r="2284" spans="1:5" ht="15" customHeight="1" x14ac:dyDescent="0.25">
      <c r="A2284" s="67"/>
      <c r="B2284" s="68"/>
      <c r="C2284" s="69"/>
      <c r="D2284" s="70"/>
      <c r="E2284" s="30">
        <f t="shared" si="36"/>
        <v>0</v>
      </c>
    </row>
    <row r="2285" spans="1:5" ht="15" customHeight="1" x14ac:dyDescent="0.25">
      <c r="A2285" s="67"/>
      <c r="B2285" s="68"/>
      <c r="C2285" s="69"/>
      <c r="D2285" s="70"/>
      <c r="E2285" s="30">
        <f t="shared" si="36"/>
        <v>0</v>
      </c>
    </row>
    <row r="2286" spans="1:5" ht="15" customHeight="1" x14ac:dyDescent="0.25">
      <c r="A2286" s="67"/>
      <c r="B2286" s="68"/>
      <c r="C2286" s="69"/>
      <c r="D2286" s="70"/>
      <c r="E2286" s="30">
        <f t="shared" si="36"/>
        <v>0</v>
      </c>
    </row>
    <row r="2287" spans="1:5" ht="15" customHeight="1" x14ac:dyDescent="0.25">
      <c r="A2287" s="67"/>
      <c r="B2287" s="68"/>
      <c r="C2287" s="69"/>
      <c r="D2287" s="70"/>
      <c r="E2287" s="30">
        <f t="shared" si="36"/>
        <v>0</v>
      </c>
    </row>
    <row r="2288" spans="1:5" ht="15" customHeight="1" x14ac:dyDescent="0.25">
      <c r="A2288" s="67"/>
      <c r="B2288" s="68"/>
      <c r="C2288" s="69"/>
      <c r="D2288" s="70"/>
      <c r="E2288" s="30">
        <f t="shared" si="36"/>
        <v>0</v>
      </c>
    </row>
    <row r="2289" spans="1:5" ht="15" customHeight="1" x14ac:dyDescent="0.25">
      <c r="A2289" s="67"/>
      <c r="B2289" s="68"/>
      <c r="C2289" s="69"/>
      <c r="D2289" s="70"/>
      <c r="E2289" s="30">
        <f t="shared" si="36"/>
        <v>0</v>
      </c>
    </row>
    <row r="2290" spans="1:5" ht="15" customHeight="1" x14ac:dyDescent="0.25">
      <c r="A2290" s="67"/>
      <c r="B2290" s="68"/>
      <c r="C2290" s="69"/>
      <c r="D2290" s="70"/>
      <c r="E2290" s="30">
        <f t="shared" si="36"/>
        <v>0</v>
      </c>
    </row>
    <row r="2291" spans="1:5" ht="15" customHeight="1" x14ac:dyDescent="0.25">
      <c r="A2291" s="67"/>
      <c r="B2291" s="68"/>
      <c r="C2291" s="69"/>
      <c r="D2291" s="70"/>
      <c r="E2291" s="30">
        <f t="shared" si="36"/>
        <v>0</v>
      </c>
    </row>
    <row r="2292" spans="1:5" ht="15" customHeight="1" x14ac:dyDescent="0.25">
      <c r="A2292" s="67"/>
      <c r="B2292" s="68"/>
      <c r="C2292" s="69"/>
      <c r="D2292" s="70"/>
      <c r="E2292" s="30">
        <f t="shared" si="36"/>
        <v>0</v>
      </c>
    </row>
    <row r="2293" spans="1:5" ht="15" customHeight="1" x14ac:dyDescent="0.25">
      <c r="A2293" s="67"/>
      <c r="B2293" s="68"/>
      <c r="C2293" s="69"/>
      <c r="D2293" s="70"/>
      <c r="E2293" s="30">
        <f t="shared" si="36"/>
        <v>0</v>
      </c>
    </row>
    <row r="2294" spans="1:5" ht="15" customHeight="1" x14ac:dyDescent="0.25">
      <c r="A2294" s="67"/>
      <c r="B2294" s="68"/>
      <c r="C2294" s="69"/>
      <c r="D2294" s="70"/>
      <c r="E2294" s="30">
        <f t="shared" si="36"/>
        <v>0</v>
      </c>
    </row>
    <row r="2295" spans="1:5" ht="15" customHeight="1" x14ac:dyDescent="0.25">
      <c r="A2295" s="67"/>
      <c r="B2295" s="68"/>
      <c r="C2295" s="69"/>
      <c r="D2295" s="70"/>
      <c r="E2295" s="30">
        <f t="shared" si="36"/>
        <v>0</v>
      </c>
    </row>
    <row r="2296" spans="1:5" ht="15" customHeight="1" x14ac:dyDescent="0.25">
      <c r="A2296" s="67"/>
      <c r="B2296" s="68"/>
      <c r="C2296" s="69"/>
      <c r="D2296" s="70"/>
      <c r="E2296" s="30">
        <f t="shared" si="36"/>
        <v>0</v>
      </c>
    </row>
    <row r="2297" spans="1:5" ht="15" customHeight="1" x14ac:dyDescent="0.25">
      <c r="A2297" s="67"/>
      <c r="B2297" s="68"/>
      <c r="C2297" s="69"/>
      <c r="D2297" s="70"/>
      <c r="E2297" s="30">
        <f t="shared" si="36"/>
        <v>0</v>
      </c>
    </row>
    <row r="2298" spans="1:5" ht="15" customHeight="1" x14ac:dyDescent="0.25">
      <c r="A2298" s="67"/>
      <c r="B2298" s="68"/>
      <c r="C2298" s="69"/>
      <c r="D2298" s="70"/>
      <c r="E2298" s="30">
        <f t="shared" si="36"/>
        <v>0</v>
      </c>
    </row>
    <row r="2299" spans="1:5" ht="15" customHeight="1" x14ac:dyDescent="0.25">
      <c r="A2299" s="67"/>
      <c r="B2299" s="68"/>
      <c r="C2299" s="69"/>
      <c r="D2299" s="70"/>
      <c r="E2299" s="30">
        <f t="shared" si="36"/>
        <v>0</v>
      </c>
    </row>
    <row r="2300" spans="1:5" ht="15" customHeight="1" x14ac:dyDescent="0.25">
      <c r="A2300" s="67"/>
      <c r="B2300" s="68"/>
      <c r="C2300" s="69"/>
      <c r="D2300" s="70"/>
      <c r="E2300" s="30">
        <f t="shared" si="36"/>
        <v>0</v>
      </c>
    </row>
    <row r="2301" spans="1:5" ht="15" customHeight="1" x14ac:dyDescent="0.25">
      <c r="A2301" s="67"/>
      <c r="B2301" s="68"/>
      <c r="C2301" s="69"/>
      <c r="D2301" s="70"/>
      <c r="E2301" s="30">
        <f t="shared" si="36"/>
        <v>0</v>
      </c>
    </row>
    <row r="2302" spans="1:5" ht="15" customHeight="1" x14ac:dyDescent="0.25">
      <c r="A2302" s="67"/>
      <c r="B2302" s="68"/>
      <c r="C2302" s="69"/>
      <c r="D2302" s="70"/>
      <c r="E2302" s="30">
        <f t="shared" si="36"/>
        <v>0</v>
      </c>
    </row>
    <row r="2303" spans="1:5" ht="15" customHeight="1" x14ac:dyDescent="0.25">
      <c r="A2303" s="67"/>
      <c r="B2303" s="68"/>
      <c r="C2303" s="69"/>
      <c r="D2303" s="70"/>
      <c r="E2303" s="30">
        <f t="shared" si="36"/>
        <v>0</v>
      </c>
    </row>
    <row r="2304" spans="1:5" ht="15" customHeight="1" x14ac:dyDescent="0.25">
      <c r="A2304" s="67"/>
      <c r="B2304" s="68"/>
      <c r="C2304" s="69"/>
      <c r="D2304" s="70"/>
      <c r="E2304" s="30">
        <f t="shared" si="36"/>
        <v>0</v>
      </c>
    </row>
    <row r="2305" spans="1:5" ht="15" customHeight="1" x14ac:dyDescent="0.25">
      <c r="A2305" s="67"/>
      <c r="B2305" s="68"/>
      <c r="C2305" s="69"/>
      <c r="D2305" s="70"/>
      <c r="E2305" s="30">
        <f t="shared" si="36"/>
        <v>0</v>
      </c>
    </row>
    <row r="2306" spans="1:5" ht="15" customHeight="1" x14ac:dyDescent="0.25">
      <c r="A2306" s="67"/>
      <c r="B2306" s="68"/>
      <c r="C2306" s="69"/>
      <c r="D2306" s="70"/>
      <c r="E2306" s="30">
        <f t="shared" ref="E2306:E2369" si="37">A2306*B2306</f>
        <v>0</v>
      </c>
    </row>
    <row r="2307" spans="1:5" ht="15" customHeight="1" x14ac:dyDescent="0.25">
      <c r="A2307" s="67"/>
      <c r="B2307" s="68"/>
      <c r="C2307" s="69"/>
      <c r="D2307" s="70"/>
      <c r="E2307" s="30">
        <f t="shared" si="37"/>
        <v>0</v>
      </c>
    </row>
    <row r="2308" spans="1:5" ht="15" customHeight="1" x14ac:dyDescent="0.25">
      <c r="A2308" s="67"/>
      <c r="B2308" s="68"/>
      <c r="C2308" s="69"/>
      <c r="D2308" s="70"/>
      <c r="E2308" s="30">
        <f t="shared" si="37"/>
        <v>0</v>
      </c>
    </row>
    <row r="2309" spans="1:5" ht="15" customHeight="1" x14ac:dyDescent="0.25">
      <c r="A2309" s="67"/>
      <c r="B2309" s="68"/>
      <c r="C2309" s="69"/>
      <c r="D2309" s="70"/>
      <c r="E2309" s="30">
        <f t="shared" si="37"/>
        <v>0</v>
      </c>
    </row>
    <row r="2310" spans="1:5" ht="15" customHeight="1" x14ac:dyDescent="0.25">
      <c r="A2310" s="67"/>
      <c r="B2310" s="68"/>
      <c r="C2310" s="69"/>
      <c r="D2310" s="70"/>
      <c r="E2310" s="30">
        <f t="shared" si="37"/>
        <v>0</v>
      </c>
    </row>
    <row r="2311" spans="1:5" ht="15" customHeight="1" x14ac:dyDescent="0.25">
      <c r="A2311" s="67"/>
      <c r="B2311" s="68"/>
      <c r="C2311" s="69"/>
      <c r="D2311" s="70"/>
      <c r="E2311" s="30">
        <f t="shared" si="37"/>
        <v>0</v>
      </c>
    </row>
    <row r="2312" spans="1:5" ht="15" customHeight="1" x14ac:dyDescent="0.25">
      <c r="A2312" s="67"/>
      <c r="B2312" s="68"/>
      <c r="C2312" s="69"/>
      <c r="D2312" s="70"/>
      <c r="E2312" s="30">
        <f t="shared" si="37"/>
        <v>0</v>
      </c>
    </row>
    <row r="2313" spans="1:5" ht="15" customHeight="1" x14ac:dyDescent="0.25">
      <c r="A2313" s="67"/>
      <c r="B2313" s="68"/>
      <c r="C2313" s="69"/>
      <c r="D2313" s="70"/>
      <c r="E2313" s="30">
        <f t="shared" si="37"/>
        <v>0</v>
      </c>
    </row>
    <row r="2314" spans="1:5" ht="15" customHeight="1" x14ac:dyDescent="0.25">
      <c r="A2314" s="67"/>
      <c r="B2314" s="68"/>
      <c r="C2314" s="69"/>
      <c r="D2314" s="70"/>
      <c r="E2314" s="30">
        <f t="shared" si="37"/>
        <v>0</v>
      </c>
    </row>
    <row r="2315" spans="1:5" ht="15" customHeight="1" x14ac:dyDescent="0.25">
      <c r="A2315" s="67"/>
      <c r="B2315" s="68"/>
      <c r="C2315" s="69"/>
      <c r="D2315" s="70"/>
      <c r="E2315" s="30">
        <f t="shared" si="37"/>
        <v>0</v>
      </c>
    </row>
    <row r="2316" spans="1:5" ht="15" customHeight="1" x14ac:dyDescent="0.25">
      <c r="A2316" s="67"/>
      <c r="B2316" s="68"/>
      <c r="C2316" s="69"/>
      <c r="D2316" s="70"/>
      <c r="E2316" s="30">
        <f t="shared" si="37"/>
        <v>0</v>
      </c>
    </row>
    <row r="2317" spans="1:5" ht="15" customHeight="1" x14ac:dyDescent="0.25">
      <c r="A2317" s="67"/>
      <c r="B2317" s="68"/>
      <c r="C2317" s="69"/>
      <c r="D2317" s="70"/>
      <c r="E2317" s="30">
        <f t="shared" si="37"/>
        <v>0</v>
      </c>
    </row>
    <row r="2318" spans="1:5" ht="15" customHeight="1" x14ac:dyDescent="0.25">
      <c r="A2318" s="67"/>
      <c r="B2318" s="68"/>
      <c r="C2318" s="69"/>
      <c r="D2318" s="70"/>
      <c r="E2318" s="30">
        <f t="shared" si="37"/>
        <v>0</v>
      </c>
    </row>
    <row r="2319" spans="1:5" ht="15" customHeight="1" x14ac:dyDescent="0.25">
      <c r="A2319" s="67"/>
      <c r="B2319" s="68"/>
      <c r="C2319" s="69"/>
      <c r="D2319" s="70"/>
      <c r="E2319" s="30">
        <f t="shared" si="37"/>
        <v>0</v>
      </c>
    </row>
    <row r="2320" spans="1:5" ht="15" customHeight="1" x14ac:dyDescent="0.25">
      <c r="A2320" s="67"/>
      <c r="B2320" s="68"/>
      <c r="C2320" s="69"/>
      <c r="D2320" s="70"/>
      <c r="E2320" s="30">
        <f t="shared" si="37"/>
        <v>0</v>
      </c>
    </row>
    <row r="2321" spans="1:5" ht="15" customHeight="1" x14ac:dyDescent="0.25">
      <c r="A2321" s="67"/>
      <c r="B2321" s="68"/>
      <c r="C2321" s="69"/>
      <c r="D2321" s="70"/>
      <c r="E2321" s="30">
        <f t="shared" si="37"/>
        <v>0</v>
      </c>
    </row>
    <row r="2322" spans="1:5" ht="15" customHeight="1" x14ac:dyDescent="0.25">
      <c r="A2322" s="67"/>
      <c r="B2322" s="68"/>
      <c r="C2322" s="69"/>
      <c r="D2322" s="70"/>
      <c r="E2322" s="30">
        <f t="shared" si="37"/>
        <v>0</v>
      </c>
    </row>
    <row r="2323" spans="1:5" ht="15" customHeight="1" x14ac:dyDescent="0.25">
      <c r="A2323" s="67"/>
      <c r="B2323" s="68"/>
      <c r="C2323" s="69"/>
      <c r="D2323" s="70"/>
      <c r="E2323" s="30">
        <f t="shared" si="37"/>
        <v>0</v>
      </c>
    </row>
    <row r="2324" spans="1:5" ht="15" customHeight="1" x14ac:dyDescent="0.25">
      <c r="A2324" s="67"/>
      <c r="B2324" s="68"/>
      <c r="C2324" s="69"/>
      <c r="D2324" s="70"/>
      <c r="E2324" s="30">
        <f t="shared" si="37"/>
        <v>0</v>
      </c>
    </row>
    <row r="2325" spans="1:5" ht="15" customHeight="1" x14ac:dyDescent="0.25">
      <c r="A2325" s="67"/>
      <c r="B2325" s="68"/>
      <c r="C2325" s="69"/>
      <c r="D2325" s="70"/>
      <c r="E2325" s="30">
        <f t="shared" si="37"/>
        <v>0</v>
      </c>
    </row>
    <row r="2326" spans="1:5" ht="15" customHeight="1" x14ac:dyDescent="0.25">
      <c r="A2326" s="67"/>
      <c r="B2326" s="68"/>
      <c r="C2326" s="69"/>
      <c r="D2326" s="70"/>
      <c r="E2326" s="30">
        <f t="shared" si="37"/>
        <v>0</v>
      </c>
    </row>
    <row r="2327" spans="1:5" ht="15" customHeight="1" x14ac:dyDescent="0.25">
      <c r="A2327" s="67"/>
      <c r="B2327" s="68"/>
      <c r="C2327" s="69"/>
      <c r="D2327" s="70"/>
      <c r="E2327" s="30">
        <f t="shared" si="37"/>
        <v>0</v>
      </c>
    </row>
    <row r="2328" spans="1:5" ht="15" customHeight="1" x14ac:dyDescent="0.25">
      <c r="A2328" s="67"/>
      <c r="B2328" s="68"/>
      <c r="C2328" s="69"/>
      <c r="D2328" s="70"/>
      <c r="E2328" s="30">
        <f t="shared" si="37"/>
        <v>0</v>
      </c>
    </row>
    <row r="2329" spans="1:5" ht="15" customHeight="1" x14ac:dyDescent="0.25">
      <c r="A2329" s="67"/>
      <c r="B2329" s="68"/>
      <c r="C2329" s="69"/>
      <c r="D2329" s="70"/>
      <c r="E2329" s="30">
        <f t="shared" si="37"/>
        <v>0</v>
      </c>
    </row>
    <row r="2330" spans="1:5" ht="15" customHeight="1" x14ac:dyDescent="0.25">
      <c r="A2330" s="67"/>
      <c r="B2330" s="68"/>
      <c r="C2330" s="69"/>
      <c r="D2330" s="70"/>
      <c r="E2330" s="30">
        <f t="shared" si="37"/>
        <v>0</v>
      </c>
    </row>
    <row r="2331" spans="1:5" ht="15" customHeight="1" x14ac:dyDescent="0.25">
      <c r="A2331" s="67"/>
      <c r="B2331" s="68"/>
      <c r="C2331" s="69"/>
      <c r="D2331" s="70"/>
      <c r="E2331" s="30">
        <f t="shared" si="37"/>
        <v>0</v>
      </c>
    </row>
    <row r="2332" spans="1:5" ht="15" customHeight="1" x14ac:dyDescent="0.25">
      <c r="A2332" s="67"/>
      <c r="B2332" s="68"/>
      <c r="C2332" s="69"/>
      <c r="D2332" s="70"/>
      <c r="E2332" s="30">
        <f t="shared" si="37"/>
        <v>0</v>
      </c>
    </row>
    <row r="2333" spans="1:5" ht="15" customHeight="1" x14ac:dyDescent="0.25">
      <c r="A2333" s="67"/>
      <c r="B2333" s="68"/>
      <c r="C2333" s="69"/>
      <c r="D2333" s="70"/>
      <c r="E2333" s="30">
        <f t="shared" si="37"/>
        <v>0</v>
      </c>
    </row>
    <row r="2334" spans="1:5" ht="15" customHeight="1" x14ac:dyDescent="0.25">
      <c r="A2334" s="67"/>
      <c r="B2334" s="68"/>
      <c r="C2334" s="69"/>
      <c r="D2334" s="70"/>
      <c r="E2334" s="30">
        <f t="shared" si="37"/>
        <v>0</v>
      </c>
    </row>
    <row r="2335" spans="1:5" ht="15" customHeight="1" x14ac:dyDescent="0.25">
      <c r="A2335" s="67"/>
      <c r="B2335" s="68"/>
      <c r="C2335" s="69"/>
      <c r="D2335" s="70"/>
      <c r="E2335" s="30">
        <f t="shared" si="37"/>
        <v>0</v>
      </c>
    </row>
    <row r="2336" spans="1:5" ht="15" customHeight="1" x14ac:dyDescent="0.25">
      <c r="A2336" s="67"/>
      <c r="B2336" s="68"/>
      <c r="C2336" s="69"/>
      <c r="D2336" s="70"/>
      <c r="E2336" s="30">
        <f t="shared" si="37"/>
        <v>0</v>
      </c>
    </row>
    <row r="2337" spans="1:5" ht="15" customHeight="1" x14ac:dyDescent="0.25">
      <c r="A2337" s="67"/>
      <c r="B2337" s="68"/>
      <c r="C2337" s="69"/>
      <c r="D2337" s="70"/>
      <c r="E2337" s="30">
        <f t="shared" si="37"/>
        <v>0</v>
      </c>
    </row>
    <row r="2338" spans="1:5" ht="15" customHeight="1" x14ac:dyDescent="0.25">
      <c r="A2338" s="67"/>
      <c r="B2338" s="68"/>
      <c r="C2338" s="69"/>
      <c r="D2338" s="70"/>
      <c r="E2338" s="30">
        <f t="shared" si="37"/>
        <v>0</v>
      </c>
    </row>
    <row r="2339" spans="1:5" ht="15" customHeight="1" x14ac:dyDescent="0.25">
      <c r="A2339" s="67"/>
      <c r="B2339" s="68"/>
      <c r="C2339" s="69"/>
      <c r="D2339" s="70"/>
      <c r="E2339" s="30">
        <f t="shared" si="37"/>
        <v>0</v>
      </c>
    </row>
    <row r="2340" spans="1:5" ht="15" customHeight="1" x14ac:dyDescent="0.25">
      <c r="A2340" s="67"/>
      <c r="B2340" s="68"/>
      <c r="C2340" s="69"/>
      <c r="D2340" s="70"/>
      <c r="E2340" s="30">
        <f t="shared" si="37"/>
        <v>0</v>
      </c>
    </row>
    <row r="2341" spans="1:5" ht="15" customHeight="1" x14ac:dyDescent="0.25">
      <c r="A2341" s="67"/>
      <c r="B2341" s="68"/>
      <c r="C2341" s="69"/>
      <c r="D2341" s="70"/>
      <c r="E2341" s="30">
        <f t="shared" si="37"/>
        <v>0</v>
      </c>
    </row>
    <row r="2342" spans="1:5" ht="15" customHeight="1" x14ac:dyDescent="0.25">
      <c r="A2342" s="67"/>
      <c r="B2342" s="68"/>
      <c r="C2342" s="69"/>
      <c r="D2342" s="70"/>
      <c r="E2342" s="30">
        <f t="shared" si="37"/>
        <v>0</v>
      </c>
    </row>
    <row r="2343" spans="1:5" ht="15" customHeight="1" x14ac:dyDescent="0.25">
      <c r="A2343" s="67"/>
      <c r="B2343" s="68"/>
      <c r="C2343" s="69"/>
      <c r="D2343" s="70"/>
      <c r="E2343" s="30">
        <f t="shared" si="37"/>
        <v>0</v>
      </c>
    </row>
    <row r="2344" spans="1:5" ht="15" customHeight="1" x14ac:dyDescent="0.25">
      <c r="A2344" s="67"/>
      <c r="B2344" s="68"/>
      <c r="C2344" s="69"/>
      <c r="D2344" s="70"/>
      <c r="E2344" s="30">
        <f t="shared" si="37"/>
        <v>0</v>
      </c>
    </row>
    <row r="2345" spans="1:5" ht="15" customHeight="1" x14ac:dyDescent="0.25">
      <c r="A2345" s="67"/>
      <c r="B2345" s="68"/>
      <c r="C2345" s="69"/>
      <c r="D2345" s="70"/>
      <c r="E2345" s="30">
        <f t="shared" si="37"/>
        <v>0</v>
      </c>
    </row>
    <row r="2346" spans="1:5" ht="15" customHeight="1" x14ac:dyDescent="0.25">
      <c r="A2346" s="67"/>
      <c r="B2346" s="68"/>
      <c r="C2346" s="69"/>
      <c r="D2346" s="70"/>
      <c r="E2346" s="30">
        <f t="shared" si="37"/>
        <v>0</v>
      </c>
    </row>
    <row r="2347" spans="1:5" ht="15" customHeight="1" x14ac:dyDescent="0.25">
      <c r="A2347" s="67"/>
      <c r="B2347" s="68"/>
      <c r="C2347" s="69"/>
      <c r="D2347" s="70"/>
      <c r="E2347" s="30">
        <f t="shared" si="37"/>
        <v>0</v>
      </c>
    </row>
    <row r="2348" spans="1:5" ht="15" customHeight="1" x14ac:dyDescent="0.25">
      <c r="A2348" s="67"/>
      <c r="B2348" s="68"/>
      <c r="C2348" s="69"/>
      <c r="D2348" s="70"/>
      <c r="E2348" s="30">
        <f t="shared" si="37"/>
        <v>0</v>
      </c>
    </row>
    <row r="2349" spans="1:5" ht="15" customHeight="1" x14ac:dyDescent="0.25">
      <c r="A2349" s="67"/>
      <c r="B2349" s="68"/>
      <c r="C2349" s="69"/>
      <c r="D2349" s="70"/>
      <c r="E2349" s="30">
        <f t="shared" si="37"/>
        <v>0</v>
      </c>
    </row>
    <row r="2350" spans="1:5" ht="15" customHeight="1" x14ac:dyDescent="0.25">
      <c r="A2350" s="67"/>
      <c r="B2350" s="68"/>
      <c r="C2350" s="69"/>
      <c r="D2350" s="70"/>
      <c r="E2350" s="30">
        <f t="shared" si="37"/>
        <v>0</v>
      </c>
    </row>
    <row r="2351" spans="1:5" ht="15" customHeight="1" x14ac:dyDescent="0.25">
      <c r="A2351" s="67"/>
      <c r="B2351" s="68"/>
      <c r="C2351" s="69"/>
      <c r="D2351" s="70"/>
      <c r="E2351" s="30">
        <f t="shared" si="37"/>
        <v>0</v>
      </c>
    </row>
    <row r="2352" spans="1:5" ht="15" customHeight="1" x14ac:dyDescent="0.25">
      <c r="A2352" s="67"/>
      <c r="B2352" s="68"/>
      <c r="C2352" s="69"/>
      <c r="D2352" s="70"/>
      <c r="E2352" s="30">
        <f t="shared" si="37"/>
        <v>0</v>
      </c>
    </row>
    <row r="2353" spans="1:5" ht="15" customHeight="1" x14ac:dyDescent="0.25">
      <c r="A2353" s="67"/>
      <c r="B2353" s="68"/>
      <c r="C2353" s="69"/>
      <c r="D2353" s="70"/>
      <c r="E2353" s="30">
        <f t="shared" si="37"/>
        <v>0</v>
      </c>
    </row>
    <row r="2354" spans="1:5" ht="15" customHeight="1" x14ac:dyDescent="0.25">
      <c r="A2354" s="67"/>
      <c r="B2354" s="68"/>
      <c r="C2354" s="69"/>
      <c r="D2354" s="70"/>
      <c r="E2354" s="30">
        <f t="shared" si="37"/>
        <v>0</v>
      </c>
    </row>
    <row r="2355" spans="1:5" ht="15" customHeight="1" x14ac:dyDescent="0.25">
      <c r="A2355" s="67"/>
      <c r="B2355" s="68"/>
      <c r="C2355" s="69"/>
      <c r="D2355" s="70"/>
      <c r="E2355" s="30">
        <f t="shared" si="37"/>
        <v>0</v>
      </c>
    </row>
    <row r="2356" spans="1:5" ht="15" customHeight="1" x14ac:dyDescent="0.25">
      <c r="A2356" s="67"/>
      <c r="B2356" s="68"/>
      <c r="C2356" s="69"/>
      <c r="D2356" s="70"/>
      <c r="E2356" s="30">
        <f t="shared" si="37"/>
        <v>0</v>
      </c>
    </row>
    <row r="2357" spans="1:5" ht="15" customHeight="1" x14ac:dyDescent="0.25">
      <c r="A2357" s="67"/>
      <c r="B2357" s="68"/>
      <c r="C2357" s="69"/>
      <c r="D2357" s="70"/>
      <c r="E2357" s="30">
        <f t="shared" si="37"/>
        <v>0</v>
      </c>
    </row>
    <row r="2358" spans="1:5" ht="15" customHeight="1" x14ac:dyDescent="0.25">
      <c r="A2358" s="67"/>
      <c r="B2358" s="68"/>
      <c r="C2358" s="69"/>
      <c r="D2358" s="70"/>
      <c r="E2358" s="30">
        <f t="shared" si="37"/>
        <v>0</v>
      </c>
    </row>
    <row r="2359" spans="1:5" ht="15" customHeight="1" x14ac:dyDescent="0.25">
      <c r="A2359" s="67"/>
      <c r="B2359" s="68"/>
      <c r="C2359" s="69"/>
      <c r="D2359" s="70"/>
      <c r="E2359" s="30">
        <f t="shared" si="37"/>
        <v>0</v>
      </c>
    </row>
    <row r="2360" spans="1:5" ht="15" customHeight="1" x14ac:dyDescent="0.25">
      <c r="A2360" s="67"/>
      <c r="B2360" s="68"/>
      <c r="C2360" s="69"/>
      <c r="D2360" s="70"/>
      <c r="E2360" s="30">
        <f t="shared" si="37"/>
        <v>0</v>
      </c>
    </row>
    <row r="2361" spans="1:5" ht="15" customHeight="1" x14ac:dyDescent="0.25">
      <c r="A2361" s="67"/>
      <c r="B2361" s="68"/>
      <c r="C2361" s="69"/>
      <c r="D2361" s="70"/>
      <c r="E2361" s="30">
        <f t="shared" si="37"/>
        <v>0</v>
      </c>
    </row>
    <row r="2362" spans="1:5" ht="15" customHeight="1" x14ac:dyDescent="0.25">
      <c r="A2362" s="67"/>
      <c r="B2362" s="68"/>
      <c r="C2362" s="69"/>
      <c r="D2362" s="70"/>
      <c r="E2362" s="30">
        <f t="shared" si="37"/>
        <v>0</v>
      </c>
    </row>
    <row r="2363" spans="1:5" ht="15" customHeight="1" x14ac:dyDescent="0.25">
      <c r="A2363" s="67"/>
      <c r="B2363" s="68"/>
      <c r="C2363" s="69"/>
      <c r="D2363" s="70"/>
      <c r="E2363" s="30">
        <f t="shared" si="37"/>
        <v>0</v>
      </c>
    </row>
    <row r="2364" spans="1:5" ht="15" customHeight="1" x14ac:dyDescent="0.25">
      <c r="A2364" s="67"/>
      <c r="B2364" s="68"/>
      <c r="C2364" s="69"/>
      <c r="D2364" s="70"/>
      <c r="E2364" s="30">
        <f t="shared" si="37"/>
        <v>0</v>
      </c>
    </row>
    <row r="2365" spans="1:5" ht="15" customHeight="1" x14ac:dyDescent="0.25">
      <c r="A2365" s="67"/>
      <c r="B2365" s="68"/>
      <c r="C2365" s="69"/>
      <c r="D2365" s="70"/>
      <c r="E2365" s="30">
        <f t="shared" si="37"/>
        <v>0</v>
      </c>
    </row>
    <row r="2366" spans="1:5" ht="15" customHeight="1" x14ac:dyDescent="0.25">
      <c r="A2366" s="67"/>
      <c r="B2366" s="68"/>
      <c r="C2366" s="69"/>
      <c r="D2366" s="70"/>
      <c r="E2366" s="30">
        <f t="shared" si="37"/>
        <v>0</v>
      </c>
    </row>
    <row r="2367" spans="1:5" ht="15" customHeight="1" x14ac:dyDescent="0.25">
      <c r="A2367" s="67"/>
      <c r="B2367" s="68"/>
      <c r="C2367" s="69"/>
      <c r="D2367" s="70"/>
      <c r="E2367" s="30">
        <f t="shared" si="37"/>
        <v>0</v>
      </c>
    </row>
    <row r="2368" spans="1:5" ht="15" customHeight="1" x14ac:dyDescent="0.25">
      <c r="A2368" s="67"/>
      <c r="B2368" s="68"/>
      <c r="C2368" s="69"/>
      <c r="D2368" s="70"/>
      <c r="E2368" s="30">
        <f t="shared" si="37"/>
        <v>0</v>
      </c>
    </row>
    <row r="2369" spans="1:5" ht="15" customHeight="1" x14ac:dyDescent="0.25">
      <c r="A2369" s="67"/>
      <c r="B2369" s="68"/>
      <c r="C2369" s="69"/>
      <c r="D2369" s="70"/>
      <c r="E2369" s="30">
        <f t="shared" si="37"/>
        <v>0</v>
      </c>
    </row>
    <row r="2370" spans="1:5" ht="15" customHeight="1" x14ac:dyDescent="0.25">
      <c r="A2370" s="67"/>
      <c r="B2370" s="68"/>
      <c r="C2370" s="69"/>
      <c r="D2370" s="70"/>
      <c r="E2370" s="30">
        <f t="shared" ref="E2370:E2433" si="38">A2370*B2370</f>
        <v>0</v>
      </c>
    </row>
    <row r="2371" spans="1:5" ht="15" customHeight="1" x14ac:dyDescent="0.25">
      <c r="A2371" s="67"/>
      <c r="B2371" s="68"/>
      <c r="C2371" s="69"/>
      <c r="D2371" s="70"/>
      <c r="E2371" s="30">
        <f t="shared" si="38"/>
        <v>0</v>
      </c>
    </row>
    <row r="2372" spans="1:5" ht="15" customHeight="1" x14ac:dyDescent="0.25">
      <c r="A2372" s="67"/>
      <c r="B2372" s="68"/>
      <c r="C2372" s="69"/>
      <c r="D2372" s="70"/>
      <c r="E2372" s="30">
        <f t="shared" si="38"/>
        <v>0</v>
      </c>
    </row>
    <row r="2373" spans="1:5" ht="15" customHeight="1" x14ac:dyDescent="0.25">
      <c r="A2373" s="67"/>
      <c r="B2373" s="68"/>
      <c r="C2373" s="69"/>
      <c r="D2373" s="70"/>
      <c r="E2373" s="30">
        <f t="shared" si="38"/>
        <v>0</v>
      </c>
    </row>
    <row r="2374" spans="1:5" ht="15" customHeight="1" x14ac:dyDescent="0.25">
      <c r="A2374" s="67"/>
      <c r="B2374" s="68"/>
      <c r="C2374" s="69"/>
      <c r="D2374" s="70"/>
      <c r="E2374" s="30">
        <f t="shared" si="38"/>
        <v>0</v>
      </c>
    </row>
    <row r="2375" spans="1:5" ht="15" customHeight="1" x14ac:dyDescent="0.25">
      <c r="A2375" s="67"/>
      <c r="B2375" s="68"/>
      <c r="C2375" s="69"/>
      <c r="D2375" s="70"/>
      <c r="E2375" s="30">
        <f t="shared" si="38"/>
        <v>0</v>
      </c>
    </row>
    <row r="2376" spans="1:5" ht="15" customHeight="1" x14ac:dyDescent="0.25">
      <c r="A2376" s="67"/>
      <c r="B2376" s="68"/>
      <c r="C2376" s="69"/>
      <c r="D2376" s="70"/>
      <c r="E2376" s="30">
        <f t="shared" si="38"/>
        <v>0</v>
      </c>
    </row>
    <row r="2377" spans="1:5" ht="15" customHeight="1" x14ac:dyDescent="0.25">
      <c r="A2377" s="67"/>
      <c r="B2377" s="68"/>
      <c r="C2377" s="69"/>
      <c r="D2377" s="70"/>
      <c r="E2377" s="30">
        <f t="shared" si="38"/>
        <v>0</v>
      </c>
    </row>
    <row r="2378" spans="1:5" ht="15" customHeight="1" x14ac:dyDescent="0.25">
      <c r="A2378" s="67"/>
      <c r="B2378" s="68"/>
      <c r="C2378" s="69"/>
      <c r="D2378" s="70"/>
      <c r="E2378" s="30">
        <f t="shared" si="38"/>
        <v>0</v>
      </c>
    </row>
    <row r="2379" spans="1:5" ht="15" customHeight="1" x14ac:dyDescent="0.25">
      <c r="A2379" s="67"/>
      <c r="B2379" s="68"/>
      <c r="C2379" s="69"/>
      <c r="D2379" s="70"/>
      <c r="E2379" s="30">
        <f t="shared" si="38"/>
        <v>0</v>
      </c>
    </row>
    <row r="2380" spans="1:5" ht="15" customHeight="1" x14ac:dyDescent="0.25">
      <c r="A2380" s="67"/>
      <c r="B2380" s="68"/>
      <c r="C2380" s="69"/>
      <c r="D2380" s="70"/>
      <c r="E2380" s="30">
        <f t="shared" si="38"/>
        <v>0</v>
      </c>
    </row>
    <row r="2381" spans="1:5" ht="15" customHeight="1" x14ac:dyDescent="0.25">
      <c r="A2381" s="67"/>
      <c r="B2381" s="68"/>
      <c r="C2381" s="69"/>
      <c r="D2381" s="70"/>
      <c r="E2381" s="30">
        <f t="shared" si="38"/>
        <v>0</v>
      </c>
    </row>
    <row r="2382" spans="1:5" ht="15" customHeight="1" x14ac:dyDescent="0.25">
      <c r="A2382" s="67"/>
      <c r="B2382" s="68"/>
      <c r="C2382" s="69"/>
      <c r="D2382" s="70"/>
      <c r="E2382" s="30">
        <f t="shared" si="38"/>
        <v>0</v>
      </c>
    </row>
    <row r="2383" spans="1:5" ht="15" customHeight="1" x14ac:dyDescent="0.25">
      <c r="A2383" s="67"/>
      <c r="B2383" s="68"/>
      <c r="C2383" s="69"/>
      <c r="D2383" s="70"/>
      <c r="E2383" s="30">
        <f t="shared" si="38"/>
        <v>0</v>
      </c>
    </row>
    <row r="2384" spans="1:5" ht="15" customHeight="1" x14ac:dyDescent="0.25">
      <c r="A2384" s="67"/>
      <c r="B2384" s="68"/>
      <c r="C2384" s="69"/>
      <c r="D2384" s="70"/>
      <c r="E2384" s="30">
        <f t="shared" si="38"/>
        <v>0</v>
      </c>
    </row>
    <row r="2385" spans="1:5" ht="15" customHeight="1" x14ac:dyDescent="0.25">
      <c r="A2385" s="67"/>
      <c r="B2385" s="68"/>
      <c r="C2385" s="69"/>
      <c r="D2385" s="70"/>
      <c r="E2385" s="30">
        <f t="shared" si="38"/>
        <v>0</v>
      </c>
    </row>
    <row r="2386" spans="1:5" ht="15" customHeight="1" x14ac:dyDescent="0.25">
      <c r="A2386" s="67"/>
      <c r="B2386" s="68"/>
      <c r="C2386" s="69"/>
      <c r="D2386" s="70"/>
      <c r="E2386" s="30">
        <f t="shared" si="38"/>
        <v>0</v>
      </c>
    </row>
    <row r="2387" spans="1:5" ht="15" customHeight="1" x14ac:dyDescent="0.25">
      <c r="A2387" s="67"/>
      <c r="B2387" s="68"/>
      <c r="C2387" s="69"/>
      <c r="D2387" s="70"/>
      <c r="E2387" s="30">
        <f t="shared" si="38"/>
        <v>0</v>
      </c>
    </row>
    <row r="2388" spans="1:5" ht="15" customHeight="1" x14ac:dyDescent="0.25">
      <c r="A2388" s="67"/>
      <c r="B2388" s="68"/>
      <c r="C2388" s="69"/>
      <c r="D2388" s="70"/>
      <c r="E2388" s="30">
        <f t="shared" si="38"/>
        <v>0</v>
      </c>
    </row>
    <row r="2389" spans="1:5" ht="15" customHeight="1" x14ac:dyDescent="0.25">
      <c r="A2389" s="67"/>
      <c r="B2389" s="68"/>
      <c r="C2389" s="69"/>
      <c r="D2389" s="70"/>
      <c r="E2389" s="30">
        <f t="shared" si="38"/>
        <v>0</v>
      </c>
    </row>
    <row r="2390" spans="1:5" ht="15" customHeight="1" x14ac:dyDescent="0.25">
      <c r="A2390" s="67"/>
      <c r="B2390" s="68"/>
      <c r="C2390" s="69"/>
      <c r="D2390" s="70"/>
      <c r="E2390" s="30">
        <f t="shared" si="38"/>
        <v>0</v>
      </c>
    </row>
    <row r="2391" spans="1:5" ht="15" customHeight="1" x14ac:dyDescent="0.25">
      <c r="A2391" s="67"/>
      <c r="B2391" s="68"/>
      <c r="C2391" s="69"/>
      <c r="D2391" s="70"/>
      <c r="E2391" s="30">
        <f t="shared" si="38"/>
        <v>0</v>
      </c>
    </row>
    <row r="2392" spans="1:5" ht="15" customHeight="1" x14ac:dyDescent="0.25">
      <c r="A2392" s="67"/>
      <c r="B2392" s="68"/>
      <c r="C2392" s="69"/>
      <c r="D2392" s="70"/>
      <c r="E2392" s="30">
        <f t="shared" si="38"/>
        <v>0</v>
      </c>
    </row>
    <row r="2393" spans="1:5" ht="15" customHeight="1" x14ac:dyDescent="0.25">
      <c r="A2393" s="67"/>
      <c r="B2393" s="68"/>
      <c r="C2393" s="69"/>
      <c r="D2393" s="70"/>
      <c r="E2393" s="30">
        <f t="shared" si="38"/>
        <v>0</v>
      </c>
    </row>
    <row r="2394" spans="1:5" ht="15" customHeight="1" x14ac:dyDescent="0.25">
      <c r="A2394" s="67"/>
      <c r="B2394" s="68"/>
      <c r="C2394" s="69"/>
      <c r="D2394" s="70"/>
      <c r="E2394" s="30">
        <f t="shared" si="38"/>
        <v>0</v>
      </c>
    </row>
    <row r="2395" spans="1:5" ht="15" customHeight="1" x14ac:dyDescent="0.25">
      <c r="A2395" s="67"/>
      <c r="B2395" s="68"/>
      <c r="C2395" s="69"/>
      <c r="D2395" s="70"/>
      <c r="E2395" s="30">
        <f t="shared" si="38"/>
        <v>0</v>
      </c>
    </row>
    <row r="2396" spans="1:5" ht="15" customHeight="1" x14ac:dyDescent="0.25">
      <c r="A2396" s="67"/>
      <c r="B2396" s="68"/>
      <c r="C2396" s="69"/>
      <c r="D2396" s="70"/>
      <c r="E2396" s="30">
        <f t="shared" si="38"/>
        <v>0</v>
      </c>
    </row>
    <row r="2397" spans="1:5" ht="15" customHeight="1" x14ac:dyDescent="0.25">
      <c r="A2397" s="67"/>
      <c r="B2397" s="68"/>
      <c r="C2397" s="69"/>
      <c r="D2397" s="70"/>
      <c r="E2397" s="30">
        <f t="shared" si="38"/>
        <v>0</v>
      </c>
    </row>
    <row r="2398" spans="1:5" ht="15" customHeight="1" x14ac:dyDescent="0.25">
      <c r="A2398" s="67"/>
      <c r="B2398" s="68"/>
      <c r="C2398" s="69"/>
      <c r="D2398" s="70"/>
      <c r="E2398" s="30">
        <f t="shared" si="38"/>
        <v>0</v>
      </c>
    </row>
    <row r="2399" spans="1:5" ht="15" customHeight="1" x14ac:dyDescent="0.25">
      <c r="A2399" s="67"/>
      <c r="B2399" s="68"/>
      <c r="C2399" s="69"/>
      <c r="D2399" s="70"/>
      <c r="E2399" s="30">
        <f t="shared" si="38"/>
        <v>0</v>
      </c>
    </row>
    <row r="2400" spans="1:5" ht="15" customHeight="1" x14ac:dyDescent="0.25">
      <c r="A2400" s="67"/>
      <c r="B2400" s="68"/>
      <c r="C2400" s="69"/>
      <c r="D2400" s="70"/>
      <c r="E2400" s="30">
        <f t="shared" si="38"/>
        <v>0</v>
      </c>
    </row>
    <row r="2401" spans="1:5" ht="15" customHeight="1" x14ac:dyDescent="0.25">
      <c r="A2401" s="67"/>
      <c r="B2401" s="68"/>
      <c r="C2401" s="69"/>
      <c r="D2401" s="70"/>
      <c r="E2401" s="30">
        <f t="shared" si="38"/>
        <v>0</v>
      </c>
    </row>
    <row r="2402" spans="1:5" ht="15" customHeight="1" x14ac:dyDescent="0.25">
      <c r="A2402" s="67"/>
      <c r="B2402" s="68"/>
      <c r="C2402" s="69"/>
      <c r="D2402" s="70"/>
      <c r="E2402" s="30">
        <f t="shared" si="38"/>
        <v>0</v>
      </c>
    </row>
    <row r="2403" spans="1:5" ht="15" customHeight="1" x14ac:dyDescent="0.25">
      <c r="A2403" s="67"/>
      <c r="B2403" s="68"/>
      <c r="C2403" s="69"/>
      <c r="D2403" s="70"/>
      <c r="E2403" s="30">
        <f t="shared" si="38"/>
        <v>0</v>
      </c>
    </row>
    <row r="2404" spans="1:5" ht="15" customHeight="1" x14ac:dyDescent="0.25">
      <c r="A2404" s="67"/>
      <c r="B2404" s="68"/>
      <c r="C2404" s="69"/>
      <c r="D2404" s="70"/>
      <c r="E2404" s="30">
        <f t="shared" si="38"/>
        <v>0</v>
      </c>
    </row>
    <row r="2405" spans="1:5" ht="15" customHeight="1" x14ac:dyDescent="0.25">
      <c r="A2405" s="67"/>
      <c r="B2405" s="68"/>
      <c r="C2405" s="69"/>
      <c r="D2405" s="70"/>
      <c r="E2405" s="30">
        <f t="shared" si="38"/>
        <v>0</v>
      </c>
    </row>
    <row r="2406" spans="1:5" ht="15" customHeight="1" x14ac:dyDescent="0.25">
      <c r="A2406" s="67"/>
      <c r="B2406" s="68"/>
      <c r="C2406" s="69"/>
      <c r="D2406" s="70"/>
      <c r="E2406" s="30">
        <f t="shared" si="38"/>
        <v>0</v>
      </c>
    </row>
    <row r="2407" spans="1:5" ht="15" customHeight="1" x14ac:dyDescent="0.25">
      <c r="A2407" s="67"/>
      <c r="B2407" s="68"/>
      <c r="C2407" s="69"/>
      <c r="D2407" s="70"/>
      <c r="E2407" s="30">
        <f t="shared" si="38"/>
        <v>0</v>
      </c>
    </row>
    <row r="2408" spans="1:5" ht="15" customHeight="1" x14ac:dyDescent="0.25">
      <c r="A2408" s="67"/>
      <c r="B2408" s="68"/>
      <c r="C2408" s="69"/>
      <c r="D2408" s="70"/>
      <c r="E2408" s="30">
        <f t="shared" si="38"/>
        <v>0</v>
      </c>
    </row>
    <row r="2409" spans="1:5" ht="15" customHeight="1" x14ac:dyDescent="0.25">
      <c r="A2409" s="67"/>
      <c r="B2409" s="68"/>
      <c r="C2409" s="69"/>
      <c r="D2409" s="70"/>
      <c r="E2409" s="30">
        <f t="shared" si="38"/>
        <v>0</v>
      </c>
    </row>
    <row r="2410" spans="1:5" ht="15" customHeight="1" x14ac:dyDescent="0.25">
      <c r="A2410" s="67"/>
      <c r="B2410" s="68"/>
      <c r="C2410" s="69"/>
      <c r="D2410" s="70"/>
      <c r="E2410" s="30">
        <f t="shared" si="38"/>
        <v>0</v>
      </c>
    </row>
    <row r="2411" spans="1:5" ht="15" customHeight="1" x14ac:dyDescent="0.25">
      <c r="A2411" s="67"/>
      <c r="B2411" s="68"/>
      <c r="C2411" s="69"/>
      <c r="D2411" s="70"/>
      <c r="E2411" s="30">
        <f t="shared" si="38"/>
        <v>0</v>
      </c>
    </row>
    <row r="2412" spans="1:5" ht="15" customHeight="1" x14ac:dyDescent="0.25">
      <c r="A2412" s="67"/>
      <c r="B2412" s="68"/>
      <c r="C2412" s="69"/>
      <c r="D2412" s="70"/>
      <c r="E2412" s="30">
        <f t="shared" si="38"/>
        <v>0</v>
      </c>
    </row>
    <row r="2413" spans="1:5" ht="15" customHeight="1" x14ac:dyDescent="0.25">
      <c r="A2413" s="67"/>
      <c r="B2413" s="68"/>
      <c r="C2413" s="69"/>
      <c r="D2413" s="70"/>
      <c r="E2413" s="30">
        <f t="shared" si="38"/>
        <v>0</v>
      </c>
    </row>
    <row r="2414" spans="1:5" ht="15" customHeight="1" x14ac:dyDescent="0.25">
      <c r="A2414" s="67"/>
      <c r="B2414" s="68"/>
      <c r="C2414" s="69"/>
      <c r="D2414" s="70"/>
      <c r="E2414" s="30">
        <f t="shared" si="38"/>
        <v>0</v>
      </c>
    </row>
    <row r="2415" spans="1:5" ht="15" customHeight="1" x14ac:dyDescent="0.25">
      <c r="A2415" s="67"/>
      <c r="B2415" s="68"/>
      <c r="C2415" s="69"/>
      <c r="D2415" s="70"/>
      <c r="E2415" s="30">
        <f t="shared" si="38"/>
        <v>0</v>
      </c>
    </row>
    <row r="2416" spans="1:5" ht="15" customHeight="1" x14ac:dyDescent="0.25">
      <c r="A2416" s="67"/>
      <c r="B2416" s="68"/>
      <c r="C2416" s="69"/>
      <c r="D2416" s="70"/>
      <c r="E2416" s="30">
        <f t="shared" si="38"/>
        <v>0</v>
      </c>
    </row>
    <row r="2417" spans="1:5" ht="15" customHeight="1" x14ac:dyDescent="0.25">
      <c r="A2417" s="67"/>
      <c r="B2417" s="68"/>
      <c r="C2417" s="69"/>
      <c r="D2417" s="70"/>
      <c r="E2417" s="30">
        <f t="shared" si="38"/>
        <v>0</v>
      </c>
    </row>
    <row r="2418" spans="1:5" ht="15" customHeight="1" x14ac:dyDescent="0.25">
      <c r="A2418" s="67"/>
      <c r="B2418" s="68"/>
      <c r="C2418" s="69"/>
      <c r="D2418" s="70"/>
      <c r="E2418" s="30">
        <f t="shared" si="38"/>
        <v>0</v>
      </c>
    </row>
    <row r="2419" spans="1:5" ht="15" customHeight="1" x14ac:dyDescent="0.25">
      <c r="A2419" s="67"/>
      <c r="B2419" s="68"/>
      <c r="C2419" s="69"/>
      <c r="D2419" s="70"/>
      <c r="E2419" s="30">
        <f t="shared" si="38"/>
        <v>0</v>
      </c>
    </row>
    <row r="2420" spans="1:5" ht="15" customHeight="1" x14ac:dyDescent="0.25">
      <c r="A2420" s="67"/>
      <c r="B2420" s="68"/>
      <c r="C2420" s="69"/>
      <c r="D2420" s="70"/>
      <c r="E2420" s="30">
        <f t="shared" si="38"/>
        <v>0</v>
      </c>
    </row>
    <row r="2421" spans="1:5" ht="15" customHeight="1" x14ac:dyDescent="0.25">
      <c r="A2421" s="67"/>
      <c r="B2421" s="68"/>
      <c r="C2421" s="69"/>
      <c r="D2421" s="70"/>
      <c r="E2421" s="30">
        <f t="shared" si="38"/>
        <v>0</v>
      </c>
    </row>
    <row r="2422" spans="1:5" ht="15" customHeight="1" x14ac:dyDescent="0.25">
      <c r="A2422" s="67"/>
      <c r="B2422" s="68"/>
      <c r="C2422" s="69"/>
      <c r="D2422" s="70"/>
      <c r="E2422" s="30">
        <f t="shared" si="38"/>
        <v>0</v>
      </c>
    </row>
    <row r="2423" spans="1:5" ht="15" customHeight="1" x14ac:dyDescent="0.25">
      <c r="A2423" s="67"/>
      <c r="B2423" s="68"/>
      <c r="C2423" s="69"/>
      <c r="D2423" s="70"/>
      <c r="E2423" s="30">
        <f t="shared" si="38"/>
        <v>0</v>
      </c>
    </row>
    <row r="2424" spans="1:5" ht="15" customHeight="1" x14ac:dyDescent="0.25">
      <c r="A2424" s="67"/>
      <c r="B2424" s="68"/>
      <c r="C2424" s="69"/>
      <c r="D2424" s="70"/>
      <c r="E2424" s="30">
        <f t="shared" si="38"/>
        <v>0</v>
      </c>
    </row>
    <row r="2425" spans="1:5" ht="15" customHeight="1" x14ac:dyDescent="0.25">
      <c r="A2425" s="67"/>
      <c r="B2425" s="68"/>
      <c r="C2425" s="69"/>
      <c r="D2425" s="70"/>
      <c r="E2425" s="30">
        <f t="shared" si="38"/>
        <v>0</v>
      </c>
    </row>
    <row r="2426" spans="1:5" ht="15" customHeight="1" x14ac:dyDescent="0.25">
      <c r="A2426" s="67"/>
      <c r="B2426" s="68"/>
      <c r="C2426" s="69"/>
      <c r="D2426" s="70"/>
      <c r="E2426" s="30">
        <f t="shared" si="38"/>
        <v>0</v>
      </c>
    </row>
    <row r="2427" spans="1:5" ht="15" customHeight="1" x14ac:dyDescent="0.25">
      <c r="A2427" s="67"/>
      <c r="B2427" s="68"/>
      <c r="C2427" s="69"/>
      <c r="D2427" s="70"/>
      <c r="E2427" s="30">
        <f t="shared" si="38"/>
        <v>0</v>
      </c>
    </row>
    <row r="2428" spans="1:5" ht="15" customHeight="1" x14ac:dyDescent="0.25">
      <c r="A2428" s="67"/>
      <c r="B2428" s="68"/>
      <c r="C2428" s="69"/>
      <c r="D2428" s="70"/>
      <c r="E2428" s="30">
        <f t="shared" si="38"/>
        <v>0</v>
      </c>
    </row>
    <row r="2429" spans="1:5" ht="15" customHeight="1" x14ac:dyDescent="0.25">
      <c r="A2429" s="67"/>
      <c r="B2429" s="68"/>
      <c r="C2429" s="69"/>
      <c r="D2429" s="70"/>
      <c r="E2429" s="30">
        <f t="shared" si="38"/>
        <v>0</v>
      </c>
    </row>
    <row r="2430" spans="1:5" ht="15" customHeight="1" x14ac:dyDescent="0.25">
      <c r="A2430" s="67"/>
      <c r="B2430" s="68"/>
      <c r="C2430" s="69"/>
      <c r="D2430" s="70"/>
      <c r="E2430" s="30">
        <f t="shared" si="38"/>
        <v>0</v>
      </c>
    </row>
    <row r="2431" spans="1:5" ht="15" customHeight="1" x14ac:dyDescent="0.25">
      <c r="A2431" s="67"/>
      <c r="B2431" s="68"/>
      <c r="C2431" s="69"/>
      <c r="D2431" s="70"/>
      <c r="E2431" s="30">
        <f t="shared" si="38"/>
        <v>0</v>
      </c>
    </row>
    <row r="2432" spans="1:5" ht="15" customHeight="1" x14ac:dyDescent="0.25">
      <c r="A2432" s="67"/>
      <c r="B2432" s="68"/>
      <c r="C2432" s="69"/>
      <c r="D2432" s="70"/>
      <c r="E2432" s="30">
        <f t="shared" si="38"/>
        <v>0</v>
      </c>
    </row>
    <row r="2433" spans="1:5" ht="15" customHeight="1" x14ac:dyDescent="0.25">
      <c r="A2433" s="67"/>
      <c r="B2433" s="68"/>
      <c r="C2433" s="69"/>
      <c r="D2433" s="70"/>
      <c r="E2433" s="30">
        <f t="shared" si="38"/>
        <v>0</v>
      </c>
    </row>
    <row r="2434" spans="1:5" ht="15" customHeight="1" x14ac:dyDescent="0.25">
      <c r="A2434" s="67"/>
      <c r="B2434" s="68"/>
      <c r="C2434" s="69"/>
      <c r="D2434" s="70"/>
      <c r="E2434" s="30">
        <f t="shared" ref="E2434:E2497" si="39">A2434*B2434</f>
        <v>0</v>
      </c>
    </row>
    <row r="2435" spans="1:5" ht="15" customHeight="1" x14ac:dyDescent="0.25">
      <c r="A2435" s="67"/>
      <c r="B2435" s="68"/>
      <c r="C2435" s="69"/>
      <c r="D2435" s="70"/>
      <c r="E2435" s="30">
        <f t="shared" si="39"/>
        <v>0</v>
      </c>
    </row>
    <row r="2436" spans="1:5" ht="15" customHeight="1" x14ac:dyDescent="0.25">
      <c r="A2436" s="67"/>
      <c r="B2436" s="68"/>
      <c r="C2436" s="69"/>
      <c r="D2436" s="70"/>
      <c r="E2436" s="30">
        <f t="shared" si="39"/>
        <v>0</v>
      </c>
    </row>
    <row r="2437" spans="1:5" ht="15" customHeight="1" x14ac:dyDescent="0.25">
      <c r="A2437" s="67"/>
      <c r="B2437" s="68"/>
      <c r="C2437" s="69"/>
      <c r="D2437" s="70"/>
      <c r="E2437" s="30">
        <f t="shared" si="39"/>
        <v>0</v>
      </c>
    </row>
    <row r="2438" spans="1:5" ht="15" customHeight="1" x14ac:dyDescent="0.25">
      <c r="A2438" s="67"/>
      <c r="B2438" s="68"/>
      <c r="C2438" s="69"/>
      <c r="D2438" s="70"/>
      <c r="E2438" s="30">
        <f t="shared" si="39"/>
        <v>0</v>
      </c>
    </row>
    <row r="2439" spans="1:5" ht="15" customHeight="1" x14ac:dyDescent="0.25">
      <c r="A2439" s="67"/>
      <c r="B2439" s="68"/>
      <c r="C2439" s="69"/>
      <c r="D2439" s="70"/>
      <c r="E2439" s="30">
        <f t="shared" si="39"/>
        <v>0</v>
      </c>
    </row>
    <row r="2440" spans="1:5" ht="15" customHeight="1" x14ac:dyDescent="0.25">
      <c r="A2440" s="67"/>
      <c r="B2440" s="68"/>
      <c r="C2440" s="69"/>
      <c r="D2440" s="70"/>
      <c r="E2440" s="30">
        <f t="shared" si="39"/>
        <v>0</v>
      </c>
    </row>
    <row r="2441" spans="1:5" ht="15" customHeight="1" x14ac:dyDescent="0.25">
      <c r="A2441" s="67"/>
      <c r="B2441" s="68"/>
      <c r="C2441" s="69"/>
      <c r="D2441" s="70"/>
      <c r="E2441" s="30">
        <f t="shared" si="39"/>
        <v>0</v>
      </c>
    </row>
    <row r="2442" spans="1:5" ht="15" customHeight="1" x14ac:dyDescent="0.25">
      <c r="A2442" s="67"/>
      <c r="B2442" s="68"/>
      <c r="C2442" s="69"/>
      <c r="D2442" s="70"/>
      <c r="E2442" s="30">
        <f t="shared" si="39"/>
        <v>0</v>
      </c>
    </row>
    <row r="2443" spans="1:5" ht="15" customHeight="1" x14ac:dyDescent="0.25">
      <c r="A2443" s="67"/>
      <c r="B2443" s="68"/>
      <c r="C2443" s="69"/>
      <c r="D2443" s="70"/>
      <c r="E2443" s="30">
        <f t="shared" si="39"/>
        <v>0</v>
      </c>
    </row>
    <row r="2444" spans="1:5" ht="15" customHeight="1" x14ac:dyDescent="0.25">
      <c r="A2444" s="67"/>
      <c r="B2444" s="68"/>
      <c r="C2444" s="69"/>
      <c r="D2444" s="70"/>
      <c r="E2444" s="30">
        <f t="shared" si="39"/>
        <v>0</v>
      </c>
    </row>
    <row r="2445" spans="1:5" ht="15" customHeight="1" x14ac:dyDescent="0.25">
      <c r="A2445" s="67"/>
      <c r="B2445" s="68"/>
      <c r="C2445" s="69"/>
      <c r="D2445" s="70"/>
      <c r="E2445" s="30">
        <f t="shared" si="39"/>
        <v>0</v>
      </c>
    </row>
    <row r="2446" spans="1:5" ht="15" customHeight="1" x14ac:dyDescent="0.25">
      <c r="A2446" s="67"/>
      <c r="B2446" s="68"/>
      <c r="C2446" s="69"/>
      <c r="D2446" s="70"/>
      <c r="E2446" s="30">
        <f t="shared" si="39"/>
        <v>0</v>
      </c>
    </row>
    <row r="2447" spans="1:5" ht="15" customHeight="1" x14ac:dyDescent="0.25">
      <c r="A2447" s="67"/>
      <c r="B2447" s="68"/>
      <c r="C2447" s="69"/>
      <c r="D2447" s="70"/>
      <c r="E2447" s="30">
        <f t="shared" si="39"/>
        <v>0</v>
      </c>
    </row>
    <row r="2448" spans="1:5" ht="15" customHeight="1" x14ac:dyDescent="0.25">
      <c r="A2448" s="67"/>
      <c r="B2448" s="68"/>
      <c r="C2448" s="69"/>
      <c r="D2448" s="70"/>
      <c r="E2448" s="30">
        <f t="shared" si="39"/>
        <v>0</v>
      </c>
    </row>
    <row r="2449" spans="1:5" ht="15" customHeight="1" x14ac:dyDescent="0.25">
      <c r="A2449" s="67"/>
      <c r="B2449" s="68"/>
      <c r="C2449" s="69"/>
      <c r="D2449" s="70"/>
      <c r="E2449" s="30">
        <f t="shared" si="39"/>
        <v>0</v>
      </c>
    </row>
    <row r="2450" spans="1:5" ht="15" customHeight="1" x14ac:dyDescent="0.25">
      <c r="A2450" s="67"/>
      <c r="B2450" s="68"/>
      <c r="C2450" s="69"/>
      <c r="D2450" s="70"/>
      <c r="E2450" s="30">
        <f t="shared" si="39"/>
        <v>0</v>
      </c>
    </row>
    <row r="2451" spans="1:5" ht="15" customHeight="1" x14ac:dyDescent="0.25">
      <c r="A2451" s="67"/>
      <c r="B2451" s="68"/>
      <c r="C2451" s="69"/>
      <c r="D2451" s="70"/>
      <c r="E2451" s="30">
        <f t="shared" si="39"/>
        <v>0</v>
      </c>
    </row>
    <row r="2452" spans="1:5" ht="15" customHeight="1" x14ac:dyDescent="0.25">
      <c r="A2452" s="67"/>
      <c r="B2452" s="68"/>
      <c r="C2452" s="69"/>
      <c r="D2452" s="70"/>
      <c r="E2452" s="30">
        <f t="shared" si="39"/>
        <v>0</v>
      </c>
    </row>
    <row r="2453" spans="1:5" ht="15" customHeight="1" x14ac:dyDescent="0.25">
      <c r="A2453" s="67"/>
      <c r="B2453" s="68"/>
      <c r="C2453" s="69"/>
      <c r="D2453" s="70"/>
      <c r="E2453" s="30">
        <f t="shared" si="39"/>
        <v>0</v>
      </c>
    </row>
    <row r="2454" spans="1:5" ht="15" customHeight="1" x14ac:dyDescent="0.25">
      <c r="A2454" s="67"/>
      <c r="B2454" s="68"/>
      <c r="C2454" s="69"/>
      <c r="D2454" s="70"/>
      <c r="E2454" s="30">
        <f t="shared" si="39"/>
        <v>0</v>
      </c>
    </row>
    <row r="2455" spans="1:5" ht="15" customHeight="1" x14ac:dyDescent="0.25">
      <c r="A2455" s="67"/>
      <c r="B2455" s="68"/>
      <c r="C2455" s="69"/>
      <c r="D2455" s="70"/>
      <c r="E2455" s="30">
        <f t="shared" si="39"/>
        <v>0</v>
      </c>
    </row>
    <row r="2456" spans="1:5" ht="15" customHeight="1" x14ac:dyDescent="0.25">
      <c r="A2456" s="67"/>
      <c r="B2456" s="68"/>
      <c r="C2456" s="69"/>
      <c r="D2456" s="70"/>
      <c r="E2456" s="30">
        <f t="shared" si="39"/>
        <v>0</v>
      </c>
    </row>
    <row r="2457" spans="1:5" ht="15" customHeight="1" x14ac:dyDescent="0.25">
      <c r="A2457" s="67"/>
      <c r="B2457" s="68"/>
      <c r="C2457" s="69"/>
      <c r="D2457" s="70"/>
      <c r="E2457" s="30">
        <f t="shared" si="39"/>
        <v>0</v>
      </c>
    </row>
    <row r="2458" spans="1:5" ht="15" customHeight="1" x14ac:dyDescent="0.25">
      <c r="A2458" s="67"/>
      <c r="B2458" s="68"/>
      <c r="C2458" s="69"/>
      <c r="D2458" s="70"/>
      <c r="E2458" s="30">
        <f t="shared" si="39"/>
        <v>0</v>
      </c>
    </row>
    <row r="2459" spans="1:5" ht="15" customHeight="1" x14ac:dyDescent="0.25">
      <c r="A2459" s="67"/>
      <c r="B2459" s="68"/>
      <c r="C2459" s="69"/>
      <c r="D2459" s="70"/>
      <c r="E2459" s="30">
        <f t="shared" si="39"/>
        <v>0</v>
      </c>
    </row>
    <row r="2460" spans="1:5" ht="15" customHeight="1" x14ac:dyDescent="0.25">
      <c r="A2460" s="67"/>
      <c r="B2460" s="68"/>
      <c r="C2460" s="69"/>
      <c r="D2460" s="70"/>
      <c r="E2460" s="30">
        <f t="shared" si="39"/>
        <v>0</v>
      </c>
    </row>
    <row r="2461" spans="1:5" ht="15" customHeight="1" x14ac:dyDescent="0.25">
      <c r="A2461" s="67"/>
      <c r="B2461" s="68"/>
      <c r="C2461" s="69"/>
      <c r="D2461" s="70"/>
      <c r="E2461" s="30">
        <f t="shared" si="39"/>
        <v>0</v>
      </c>
    </row>
    <row r="2462" spans="1:5" ht="15" customHeight="1" x14ac:dyDescent="0.25">
      <c r="A2462" s="67"/>
      <c r="B2462" s="68"/>
      <c r="C2462" s="69"/>
      <c r="D2462" s="70"/>
      <c r="E2462" s="30">
        <f t="shared" si="39"/>
        <v>0</v>
      </c>
    </row>
    <row r="2463" spans="1:5" ht="15" customHeight="1" x14ac:dyDescent="0.25">
      <c r="A2463" s="67"/>
      <c r="B2463" s="68"/>
      <c r="C2463" s="69"/>
      <c r="D2463" s="70"/>
      <c r="E2463" s="30">
        <f t="shared" si="39"/>
        <v>0</v>
      </c>
    </row>
    <row r="2464" spans="1:5" ht="15" customHeight="1" x14ac:dyDescent="0.25">
      <c r="A2464" s="67"/>
      <c r="B2464" s="68"/>
      <c r="C2464" s="69"/>
      <c r="D2464" s="70"/>
      <c r="E2464" s="30">
        <f t="shared" si="39"/>
        <v>0</v>
      </c>
    </row>
    <row r="2465" spans="1:5" ht="15" customHeight="1" x14ac:dyDescent="0.25">
      <c r="A2465" s="67"/>
      <c r="B2465" s="68"/>
      <c r="C2465" s="69"/>
      <c r="D2465" s="70"/>
      <c r="E2465" s="30">
        <f t="shared" si="39"/>
        <v>0</v>
      </c>
    </row>
    <row r="2466" spans="1:5" ht="15" customHeight="1" x14ac:dyDescent="0.25">
      <c r="A2466" s="67"/>
      <c r="B2466" s="68"/>
      <c r="C2466" s="69"/>
      <c r="D2466" s="70"/>
      <c r="E2466" s="30">
        <f t="shared" si="39"/>
        <v>0</v>
      </c>
    </row>
    <row r="2467" spans="1:5" ht="15" customHeight="1" x14ac:dyDescent="0.25">
      <c r="A2467" s="67"/>
      <c r="B2467" s="68"/>
      <c r="C2467" s="69"/>
      <c r="D2467" s="70"/>
      <c r="E2467" s="30">
        <f t="shared" si="39"/>
        <v>0</v>
      </c>
    </row>
    <row r="2468" spans="1:5" ht="15" customHeight="1" x14ac:dyDescent="0.25">
      <c r="A2468" s="67"/>
      <c r="B2468" s="68"/>
      <c r="C2468" s="69"/>
      <c r="D2468" s="70"/>
      <c r="E2468" s="30">
        <f t="shared" si="39"/>
        <v>0</v>
      </c>
    </row>
    <row r="2469" spans="1:5" ht="15" customHeight="1" x14ac:dyDescent="0.25">
      <c r="A2469" s="67"/>
      <c r="B2469" s="68"/>
      <c r="C2469" s="69"/>
      <c r="D2469" s="70"/>
      <c r="E2469" s="30">
        <f t="shared" si="39"/>
        <v>0</v>
      </c>
    </row>
    <row r="2470" spans="1:5" ht="15" customHeight="1" x14ac:dyDescent="0.25">
      <c r="A2470" s="67"/>
      <c r="B2470" s="68"/>
      <c r="C2470" s="69"/>
      <c r="D2470" s="70"/>
      <c r="E2470" s="30">
        <f t="shared" si="39"/>
        <v>0</v>
      </c>
    </row>
    <row r="2471" spans="1:5" ht="15" customHeight="1" x14ac:dyDescent="0.25">
      <c r="A2471" s="67"/>
      <c r="B2471" s="68"/>
      <c r="C2471" s="69"/>
      <c r="D2471" s="70"/>
      <c r="E2471" s="30">
        <f t="shared" si="39"/>
        <v>0</v>
      </c>
    </row>
    <row r="2472" spans="1:5" ht="15" customHeight="1" x14ac:dyDescent="0.25">
      <c r="A2472" s="67"/>
      <c r="B2472" s="68"/>
      <c r="C2472" s="69"/>
      <c r="D2472" s="70"/>
      <c r="E2472" s="30">
        <f t="shared" si="39"/>
        <v>0</v>
      </c>
    </row>
    <row r="2473" spans="1:5" ht="15" customHeight="1" x14ac:dyDescent="0.25">
      <c r="A2473" s="67"/>
      <c r="B2473" s="68"/>
      <c r="C2473" s="69"/>
      <c r="D2473" s="70"/>
      <c r="E2473" s="30">
        <f t="shared" si="39"/>
        <v>0</v>
      </c>
    </row>
    <row r="2474" spans="1:5" ht="15" customHeight="1" x14ac:dyDescent="0.25">
      <c r="A2474" s="67"/>
      <c r="B2474" s="68"/>
      <c r="C2474" s="69"/>
      <c r="D2474" s="70"/>
      <c r="E2474" s="30">
        <f t="shared" si="39"/>
        <v>0</v>
      </c>
    </row>
    <row r="2475" spans="1:5" ht="15" customHeight="1" x14ac:dyDescent="0.25">
      <c r="A2475" s="67"/>
      <c r="B2475" s="68"/>
      <c r="C2475" s="69"/>
      <c r="D2475" s="70"/>
      <c r="E2475" s="30">
        <f t="shared" si="39"/>
        <v>0</v>
      </c>
    </row>
    <row r="2476" spans="1:5" ht="15" customHeight="1" x14ac:dyDescent="0.25">
      <c r="A2476" s="67"/>
      <c r="B2476" s="68"/>
      <c r="C2476" s="69"/>
      <c r="D2476" s="70"/>
      <c r="E2476" s="30">
        <f t="shared" si="39"/>
        <v>0</v>
      </c>
    </row>
    <row r="2477" spans="1:5" ht="15" customHeight="1" x14ac:dyDescent="0.25">
      <c r="A2477" s="67"/>
      <c r="B2477" s="68"/>
      <c r="C2477" s="69"/>
      <c r="D2477" s="70"/>
      <c r="E2477" s="30">
        <f t="shared" si="39"/>
        <v>0</v>
      </c>
    </row>
    <row r="2478" spans="1:5" ht="15" customHeight="1" x14ac:dyDescent="0.25">
      <c r="A2478" s="67"/>
      <c r="B2478" s="68"/>
      <c r="C2478" s="69"/>
      <c r="D2478" s="70"/>
      <c r="E2478" s="30">
        <f t="shared" si="39"/>
        <v>0</v>
      </c>
    </row>
    <row r="2479" spans="1:5" ht="15" customHeight="1" x14ac:dyDescent="0.25">
      <c r="A2479" s="67"/>
      <c r="B2479" s="68"/>
      <c r="C2479" s="69"/>
      <c r="D2479" s="70"/>
      <c r="E2479" s="30">
        <f t="shared" si="39"/>
        <v>0</v>
      </c>
    </row>
    <row r="2480" spans="1:5" ht="15" customHeight="1" x14ac:dyDescent="0.25">
      <c r="A2480" s="67"/>
      <c r="B2480" s="68"/>
      <c r="C2480" s="69"/>
      <c r="D2480" s="70"/>
      <c r="E2480" s="30">
        <f t="shared" si="39"/>
        <v>0</v>
      </c>
    </row>
    <row r="2481" spans="1:5" ht="15" customHeight="1" x14ac:dyDescent="0.25">
      <c r="A2481" s="67"/>
      <c r="B2481" s="68"/>
      <c r="C2481" s="69"/>
      <c r="D2481" s="70"/>
      <c r="E2481" s="30">
        <f t="shared" si="39"/>
        <v>0</v>
      </c>
    </row>
    <row r="2482" spans="1:5" ht="15" customHeight="1" x14ac:dyDescent="0.25">
      <c r="A2482" s="67"/>
      <c r="B2482" s="68"/>
      <c r="C2482" s="69"/>
      <c r="D2482" s="70"/>
      <c r="E2482" s="30">
        <f t="shared" si="39"/>
        <v>0</v>
      </c>
    </row>
    <row r="2483" spans="1:5" ht="15" customHeight="1" x14ac:dyDescent="0.25">
      <c r="A2483" s="67"/>
      <c r="B2483" s="68"/>
      <c r="C2483" s="69"/>
      <c r="D2483" s="70"/>
      <c r="E2483" s="30">
        <f t="shared" si="39"/>
        <v>0</v>
      </c>
    </row>
    <row r="2484" spans="1:5" ht="15" customHeight="1" x14ac:dyDescent="0.25">
      <c r="A2484" s="67"/>
      <c r="B2484" s="68"/>
      <c r="C2484" s="69"/>
      <c r="D2484" s="70"/>
      <c r="E2484" s="30">
        <f t="shared" si="39"/>
        <v>0</v>
      </c>
    </row>
    <row r="2485" spans="1:5" ht="15" customHeight="1" x14ac:dyDescent="0.25">
      <c r="A2485" s="67"/>
      <c r="B2485" s="68"/>
      <c r="C2485" s="69"/>
      <c r="D2485" s="70"/>
      <c r="E2485" s="30">
        <f t="shared" si="39"/>
        <v>0</v>
      </c>
    </row>
    <row r="2486" spans="1:5" ht="15" customHeight="1" x14ac:dyDescent="0.25">
      <c r="A2486" s="67"/>
      <c r="B2486" s="68"/>
      <c r="C2486" s="69"/>
      <c r="D2486" s="70"/>
      <c r="E2486" s="30">
        <f t="shared" si="39"/>
        <v>0</v>
      </c>
    </row>
    <row r="2487" spans="1:5" ht="15" customHeight="1" x14ac:dyDescent="0.25">
      <c r="A2487" s="67"/>
      <c r="B2487" s="68"/>
      <c r="C2487" s="69"/>
      <c r="D2487" s="70"/>
      <c r="E2487" s="30">
        <f t="shared" si="39"/>
        <v>0</v>
      </c>
    </row>
    <row r="2488" spans="1:5" ht="15" customHeight="1" x14ac:dyDescent="0.25">
      <c r="A2488" s="67"/>
      <c r="B2488" s="68"/>
      <c r="C2488" s="69"/>
      <c r="D2488" s="70"/>
      <c r="E2488" s="30">
        <f t="shared" si="39"/>
        <v>0</v>
      </c>
    </row>
    <row r="2489" spans="1:5" ht="15" customHeight="1" x14ac:dyDescent="0.25">
      <c r="A2489" s="67"/>
      <c r="B2489" s="68"/>
      <c r="C2489" s="69"/>
      <c r="D2489" s="70"/>
      <c r="E2489" s="30">
        <f t="shared" si="39"/>
        <v>0</v>
      </c>
    </row>
    <row r="2490" spans="1:5" ht="15" customHeight="1" x14ac:dyDescent="0.25">
      <c r="A2490" s="67"/>
      <c r="B2490" s="68"/>
      <c r="C2490" s="69"/>
      <c r="D2490" s="70"/>
      <c r="E2490" s="30">
        <f t="shared" si="39"/>
        <v>0</v>
      </c>
    </row>
    <row r="2491" spans="1:5" ht="15" customHeight="1" x14ac:dyDescent="0.25">
      <c r="A2491" s="67"/>
      <c r="B2491" s="68"/>
      <c r="C2491" s="69"/>
      <c r="D2491" s="70"/>
      <c r="E2491" s="30">
        <f t="shared" si="39"/>
        <v>0</v>
      </c>
    </row>
    <row r="2492" spans="1:5" ht="15" customHeight="1" x14ac:dyDescent="0.25">
      <c r="A2492" s="67"/>
      <c r="B2492" s="68"/>
      <c r="C2492" s="69"/>
      <c r="D2492" s="70"/>
      <c r="E2492" s="30">
        <f t="shared" si="39"/>
        <v>0</v>
      </c>
    </row>
    <row r="2493" spans="1:5" ht="15" customHeight="1" x14ac:dyDescent="0.25">
      <c r="A2493" s="67"/>
      <c r="B2493" s="68"/>
      <c r="C2493" s="69"/>
      <c r="D2493" s="70"/>
      <c r="E2493" s="30">
        <f t="shared" si="39"/>
        <v>0</v>
      </c>
    </row>
    <row r="2494" spans="1:5" ht="15" customHeight="1" x14ac:dyDescent="0.25">
      <c r="A2494" s="67"/>
      <c r="B2494" s="68"/>
      <c r="C2494" s="69"/>
      <c r="D2494" s="70"/>
      <c r="E2494" s="30">
        <f t="shared" si="39"/>
        <v>0</v>
      </c>
    </row>
    <row r="2495" spans="1:5" ht="15" customHeight="1" x14ac:dyDescent="0.25">
      <c r="A2495" s="67"/>
      <c r="B2495" s="68"/>
      <c r="C2495" s="69"/>
      <c r="D2495" s="70"/>
      <c r="E2495" s="30">
        <f t="shared" si="39"/>
        <v>0</v>
      </c>
    </row>
    <row r="2496" spans="1:5" ht="15" customHeight="1" x14ac:dyDescent="0.25">
      <c r="A2496" s="67"/>
      <c r="B2496" s="68"/>
      <c r="C2496" s="69"/>
      <c r="D2496" s="70"/>
      <c r="E2496" s="30">
        <f t="shared" si="39"/>
        <v>0</v>
      </c>
    </row>
    <row r="2497" spans="1:5" ht="15" customHeight="1" x14ac:dyDescent="0.25">
      <c r="A2497" s="67"/>
      <c r="B2497" s="68"/>
      <c r="C2497" s="69"/>
      <c r="D2497" s="70"/>
      <c r="E2497" s="30">
        <f t="shared" si="39"/>
        <v>0</v>
      </c>
    </row>
    <row r="2498" spans="1:5" ht="15" customHeight="1" x14ac:dyDescent="0.25">
      <c r="A2498" s="67"/>
      <c r="B2498" s="68"/>
      <c r="C2498" s="69"/>
      <c r="D2498" s="70"/>
      <c r="E2498" s="30">
        <f t="shared" ref="E2498:E2561" si="40">A2498*B2498</f>
        <v>0</v>
      </c>
    </row>
    <row r="2499" spans="1:5" ht="15" customHeight="1" x14ac:dyDescent="0.25">
      <c r="A2499" s="67"/>
      <c r="B2499" s="68"/>
      <c r="C2499" s="69"/>
      <c r="D2499" s="70"/>
      <c r="E2499" s="30">
        <f t="shared" si="40"/>
        <v>0</v>
      </c>
    </row>
    <row r="2500" spans="1:5" ht="15" customHeight="1" x14ac:dyDescent="0.25">
      <c r="A2500" s="67"/>
      <c r="B2500" s="68"/>
      <c r="C2500" s="69"/>
      <c r="D2500" s="70"/>
      <c r="E2500" s="30">
        <f t="shared" si="40"/>
        <v>0</v>
      </c>
    </row>
    <row r="2501" spans="1:5" ht="15" customHeight="1" x14ac:dyDescent="0.25">
      <c r="A2501" s="67"/>
      <c r="B2501" s="68"/>
      <c r="C2501" s="69"/>
      <c r="D2501" s="70"/>
      <c r="E2501" s="30">
        <f t="shared" si="40"/>
        <v>0</v>
      </c>
    </row>
    <row r="2502" spans="1:5" ht="15" customHeight="1" x14ac:dyDescent="0.25">
      <c r="A2502" s="67"/>
      <c r="B2502" s="68"/>
      <c r="C2502" s="69"/>
      <c r="D2502" s="70"/>
      <c r="E2502" s="30">
        <f t="shared" si="40"/>
        <v>0</v>
      </c>
    </row>
    <row r="2503" spans="1:5" ht="15" customHeight="1" x14ac:dyDescent="0.25">
      <c r="A2503" s="67"/>
      <c r="B2503" s="68"/>
      <c r="C2503" s="69"/>
      <c r="D2503" s="70"/>
      <c r="E2503" s="30">
        <f t="shared" si="40"/>
        <v>0</v>
      </c>
    </row>
    <row r="2504" spans="1:5" ht="15" customHeight="1" x14ac:dyDescent="0.25">
      <c r="A2504" s="67"/>
      <c r="B2504" s="68"/>
      <c r="C2504" s="69"/>
      <c r="D2504" s="70"/>
      <c r="E2504" s="30">
        <f t="shared" si="40"/>
        <v>0</v>
      </c>
    </row>
    <row r="2505" spans="1:5" ht="15" customHeight="1" x14ac:dyDescent="0.25">
      <c r="A2505" s="67"/>
      <c r="B2505" s="68"/>
      <c r="C2505" s="69"/>
      <c r="D2505" s="70"/>
      <c r="E2505" s="30">
        <f t="shared" si="40"/>
        <v>0</v>
      </c>
    </row>
    <row r="2506" spans="1:5" ht="15" customHeight="1" x14ac:dyDescent="0.25">
      <c r="A2506" s="67"/>
      <c r="B2506" s="68"/>
      <c r="C2506" s="69"/>
      <c r="D2506" s="70"/>
      <c r="E2506" s="30">
        <f t="shared" si="40"/>
        <v>0</v>
      </c>
    </row>
    <row r="2507" spans="1:5" ht="15" customHeight="1" x14ac:dyDescent="0.25">
      <c r="A2507" s="67"/>
      <c r="B2507" s="68"/>
      <c r="C2507" s="69"/>
      <c r="D2507" s="70"/>
      <c r="E2507" s="30">
        <f t="shared" si="40"/>
        <v>0</v>
      </c>
    </row>
    <row r="2508" spans="1:5" ht="15" customHeight="1" x14ac:dyDescent="0.25">
      <c r="A2508" s="67"/>
      <c r="B2508" s="68"/>
      <c r="C2508" s="69"/>
      <c r="D2508" s="70"/>
      <c r="E2508" s="30">
        <f t="shared" si="40"/>
        <v>0</v>
      </c>
    </row>
    <row r="2509" spans="1:5" ht="15" customHeight="1" x14ac:dyDescent="0.25">
      <c r="A2509" s="67"/>
      <c r="B2509" s="68"/>
      <c r="C2509" s="69"/>
      <c r="D2509" s="70"/>
      <c r="E2509" s="30">
        <f t="shared" si="40"/>
        <v>0</v>
      </c>
    </row>
    <row r="2510" spans="1:5" ht="15" customHeight="1" x14ac:dyDescent="0.25">
      <c r="A2510" s="67"/>
      <c r="B2510" s="68"/>
      <c r="C2510" s="69"/>
      <c r="D2510" s="70"/>
      <c r="E2510" s="30">
        <f t="shared" si="40"/>
        <v>0</v>
      </c>
    </row>
    <row r="2511" spans="1:5" ht="15" customHeight="1" x14ac:dyDescent="0.25">
      <c r="A2511" s="67"/>
      <c r="B2511" s="68"/>
      <c r="C2511" s="69"/>
      <c r="D2511" s="70"/>
      <c r="E2511" s="30">
        <f t="shared" si="40"/>
        <v>0</v>
      </c>
    </row>
    <row r="2512" spans="1:5" ht="15" customHeight="1" x14ac:dyDescent="0.25">
      <c r="A2512" s="67"/>
      <c r="B2512" s="68"/>
      <c r="C2512" s="69"/>
      <c r="D2512" s="70"/>
      <c r="E2512" s="30">
        <f t="shared" si="40"/>
        <v>0</v>
      </c>
    </row>
    <row r="2513" spans="1:5" ht="15" customHeight="1" x14ac:dyDescent="0.25">
      <c r="A2513" s="67"/>
      <c r="B2513" s="68"/>
      <c r="C2513" s="69"/>
      <c r="D2513" s="70"/>
      <c r="E2513" s="30">
        <f t="shared" si="40"/>
        <v>0</v>
      </c>
    </row>
    <row r="2514" spans="1:5" ht="15" customHeight="1" x14ac:dyDescent="0.25">
      <c r="A2514" s="67"/>
      <c r="B2514" s="68"/>
      <c r="C2514" s="69"/>
      <c r="D2514" s="70"/>
      <c r="E2514" s="30">
        <f t="shared" si="40"/>
        <v>0</v>
      </c>
    </row>
    <row r="2515" spans="1:5" ht="15" customHeight="1" x14ac:dyDescent="0.25">
      <c r="A2515" s="67"/>
      <c r="B2515" s="68"/>
      <c r="C2515" s="69"/>
      <c r="D2515" s="70"/>
      <c r="E2515" s="30">
        <f t="shared" si="40"/>
        <v>0</v>
      </c>
    </row>
    <row r="2516" spans="1:5" ht="15" customHeight="1" x14ac:dyDescent="0.25">
      <c r="A2516" s="67"/>
      <c r="B2516" s="68"/>
      <c r="C2516" s="69"/>
      <c r="D2516" s="70"/>
      <c r="E2516" s="30">
        <f t="shared" si="40"/>
        <v>0</v>
      </c>
    </row>
    <row r="2517" spans="1:5" ht="15" customHeight="1" x14ac:dyDescent="0.25">
      <c r="A2517" s="67"/>
      <c r="B2517" s="68"/>
      <c r="C2517" s="69"/>
      <c r="D2517" s="70"/>
      <c r="E2517" s="30">
        <f t="shared" si="40"/>
        <v>0</v>
      </c>
    </row>
    <row r="2518" spans="1:5" ht="15" customHeight="1" x14ac:dyDescent="0.25">
      <c r="A2518" s="67"/>
      <c r="B2518" s="68"/>
      <c r="C2518" s="69"/>
      <c r="D2518" s="70"/>
      <c r="E2518" s="30">
        <f t="shared" si="40"/>
        <v>0</v>
      </c>
    </row>
    <row r="2519" spans="1:5" ht="15" customHeight="1" x14ac:dyDescent="0.25">
      <c r="A2519" s="67"/>
      <c r="B2519" s="68"/>
      <c r="C2519" s="69"/>
      <c r="D2519" s="70"/>
      <c r="E2519" s="30">
        <f t="shared" si="40"/>
        <v>0</v>
      </c>
    </row>
    <row r="2520" spans="1:5" ht="15" customHeight="1" x14ac:dyDescent="0.25">
      <c r="A2520" s="67"/>
      <c r="B2520" s="68"/>
      <c r="C2520" s="69"/>
      <c r="D2520" s="70"/>
      <c r="E2520" s="30">
        <f t="shared" si="40"/>
        <v>0</v>
      </c>
    </row>
    <row r="2521" spans="1:5" ht="15" customHeight="1" x14ac:dyDescent="0.25">
      <c r="A2521" s="67"/>
      <c r="B2521" s="68"/>
      <c r="C2521" s="69"/>
      <c r="D2521" s="70"/>
      <c r="E2521" s="30">
        <f t="shared" si="40"/>
        <v>0</v>
      </c>
    </row>
    <row r="2522" spans="1:5" ht="15" customHeight="1" x14ac:dyDescent="0.25">
      <c r="A2522" s="67"/>
      <c r="B2522" s="68"/>
      <c r="C2522" s="69"/>
      <c r="D2522" s="70"/>
      <c r="E2522" s="30">
        <f t="shared" si="40"/>
        <v>0</v>
      </c>
    </row>
    <row r="2523" spans="1:5" ht="15" customHeight="1" x14ac:dyDescent="0.25">
      <c r="A2523" s="67"/>
      <c r="B2523" s="68"/>
      <c r="C2523" s="69"/>
      <c r="D2523" s="70"/>
      <c r="E2523" s="30">
        <f t="shared" si="40"/>
        <v>0</v>
      </c>
    </row>
    <row r="2524" spans="1:5" ht="15" customHeight="1" x14ac:dyDescent="0.25">
      <c r="A2524" s="67"/>
      <c r="B2524" s="68"/>
      <c r="C2524" s="69"/>
      <c r="D2524" s="70"/>
      <c r="E2524" s="30">
        <f t="shared" si="40"/>
        <v>0</v>
      </c>
    </row>
    <row r="2525" spans="1:5" ht="15" customHeight="1" x14ac:dyDescent="0.25">
      <c r="A2525" s="67"/>
      <c r="B2525" s="68"/>
      <c r="C2525" s="69"/>
      <c r="D2525" s="70"/>
      <c r="E2525" s="30">
        <f t="shared" si="40"/>
        <v>0</v>
      </c>
    </row>
    <row r="2526" spans="1:5" ht="15" customHeight="1" x14ac:dyDescent="0.25">
      <c r="A2526" s="67"/>
      <c r="B2526" s="68"/>
      <c r="C2526" s="69"/>
      <c r="D2526" s="70"/>
      <c r="E2526" s="30">
        <f t="shared" si="40"/>
        <v>0</v>
      </c>
    </row>
    <row r="2527" spans="1:5" ht="15" customHeight="1" x14ac:dyDescent="0.25">
      <c r="A2527" s="67"/>
      <c r="B2527" s="68"/>
      <c r="C2527" s="69"/>
      <c r="D2527" s="70"/>
      <c r="E2527" s="30">
        <f t="shared" si="40"/>
        <v>0</v>
      </c>
    </row>
    <row r="2528" spans="1:5" ht="15" customHeight="1" x14ac:dyDescent="0.25">
      <c r="A2528" s="67"/>
      <c r="B2528" s="68"/>
      <c r="C2528" s="69"/>
      <c r="D2528" s="70"/>
      <c r="E2528" s="30">
        <f t="shared" si="40"/>
        <v>0</v>
      </c>
    </row>
    <row r="2529" spans="1:5" ht="15" customHeight="1" x14ac:dyDescent="0.25">
      <c r="A2529" s="67"/>
      <c r="B2529" s="68"/>
      <c r="C2529" s="69"/>
      <c r="D2529" s="70"/>
      <c r="E2529" s="30">
        <f t="shared" si="40"/>
        <v>0</v>
      </c>
    </row>
    <row r="2530" spans="1:5" ht="15" customHeight="1" x14ac:dyDescent="0.25">
      <c r="A2530" s="67"/>
      <c r="B2530" s="68"/>
      <c r="C2530" s="69"/>
      <c r="D2530" s="70"/>
      <c r="E2530" s="30">
        <f t="shared" si="40"/>
        <v>0</v>
      </c>
    </row>
    <row r="2531" spans="1:5" ht="15" customHeight="1" x14ac:dyDescent="0.25">
      <c r="A2531" s="67"/>
      <c r="B2531" s="68"/>
      <c r="C2531" s="69"/>
      <c r="D2531" s="70"/>
      <c r="E2531" s="30">
        <f t="shared" si="40"/>
        <v>0</v>
      </c>
    </row>
    <row r="2532" spans="1:5" ht="15" customHeight="1" x14ac:dyDescent="0.25">
      <c r="A2532" s="67"/>
      <c r="B2532" s="68"/>
      <c r="C2532" s="69"/>
      <c r="D2532" s="70"/>
      <c r="E2532" s="30">
        <f t="shared" si="40"/>
        <v>0</v>
      </c>
    </row>
    <row r="2533" spans="1:5" ht="15" customHeight="1" x14ac:dyDescent="0.25">
      <c r="A2533" s="67"/>
      <c r="B2533" s="68"/>
      <c r="C2533" s="69"/>
      <c r="D2533" s="70"/>
      <c r="E2533" s="30">
        <f t="shared" si="40"/>
        <v>0</v>
      </c>
    </row>
    <row r="2534" spans="1:5" ht="15" customHeight="1" x14ac:dyDescent="0.25">
      <c r="A2534" s="67"/>
      <c r="B2534" s="68"/>
      <c r="C2534" s="69"/>
      <c r="D2534" s="70"/>
      <c r="E2534" s="30">
        <f t="shared" si="40"/>
        <v>0</v>
      </c>
    </row>
    <row r="2535" spans="1:5" ht="15" customHeight="1" x14ac:dyDescent="0.25">
      <c r="A2535" s="67"/>
      <c r="B2535" s="68"/>
      <c r="C2535" s="69"/>
      <c r="D2535" s="70"/>
      <c r="E2535" s="30">
        <f t="shared" si="40"/>
        <v>0</v>
      </c>
    </row>
    <row r="2536" spans="1:5" ht="15" customHeight="1" x14ac:dyDescent="0.25">
      <c r="A2536" s="67"/>
      <c r="B2536" s="68"/>
      <c r="C2536" s="69"/>
      <c r="D2536" s="70"/>
      <c r="E2536" s="30">
        <f t="shared" si="40"/>
        <v>0</v>
      </c>
    </row>
    <row r="2537" spans="1:5" ht="15" customHeight="1" x14ac:dyDescent="0.25">
      <c r="A2537" s="67"/>
      <c r="B2537" s="68"/>
      <c r="C2537" s="69"/>
      <c r="D2537" s="70"/>
      <c r="E2537" s="30">
        <f t="shared" si="40"/>
        <v>0</v>
      </c>
    </row>
    <row r="2538" spans="1:5" ht="15" customHeight="1" x14ac:dyDescent="0.25">
      <c r="A2538" s="67"/>
      <c r="B2538" s="68"/>
      <c r="C2538" s="69"/>
      <c r="D2538" s="70"/>
      <c r="E2538" s="30">
        <f t="shared" si="40"/>
        <v>0</v>
      </c>
    </row>
    <row r="2539" spans="1:5" ht="15" customHeight="1" x14ac:dyDescent="0.25">
      <c r="A2539" s="67"/>
      <c r="B2539" s="68"/>
      <c r="C2539" s="69"/>
      <c r="D2539" s="70"/>
      <c r="E2539" s="30">
        <f t="shared" si="40"/>
        <v>0</v>
      </c>
    </row>
    <row r="2540" spans="1:5" ht="15" customHeight="1" x14ac:dyDescent="0.25">
      <c r="A2540" s="67"/>
      <c r="B2540" s="68"/>
      <c r="C2540" s="69"/>
      <c r="D2540" s="70"/>
      <c r="E2540" s="30">
        <f t="shared" si="40"/>
        <v>0</v>
      </c>
    </row>
    <row r="2541" spans="1:5" ht="15" customHeight="1" x14ac:dyDescent="0.25">
      <c r="A2541" s="67"/>
      <c r="B2541" s="68"/>
      <c r="C2541" s="69"/>
      <c r="D2541" s="70"/>
      <c r="E2541" s="30">
        <f t="shared" si="40"/>
        <v>0</v>
      </c>
    </row>
    <row r="2542" spans="1:5" ht="15" customHeight="1" x14ac:dyDescent="0.25">
      <c r="A2542" s="67"/>
      <c r="B2542" s="68"/>
      <c r="C2542" s="69"/>
      <c r="D2542" s="70"/>
      <c r="E2542" s="30">
        <f t="shared" si="40"/>
        <v>0</v>
      </c>
    </row>
    <row r="2543" spans="1:5" ht="15" customHeight="1" x14ac:dyDescent="0.25">
      <c r="A2543" s="67"/>
      <c r="B2543" s="68"/>
      <c r="C2543" s="69"/>
      <c r="D2543" s="70"/>
      <c r="E2543" s="30">
        <f t="shared" si="40"/>
        <v>0</v>
      </c>
    </row>
    <row r="2544" spans="1:5" ht="15" customHeight="1" x14ac:dyDescent="0.25">
      <c r="A2544" s="67"/>
      <c r="B2544" s="68"/>
      <c r="C2544" s="69"/>
      <c r="D2544" s="70"/>
      <c r="E2544" s="30">
        <f t="shared" si="40"/>
        <v>0</v>
      </c>
    </row>
    <row r="2545" spans="1:5" ht="15" customHeight="1" x14ac:dyDescent="0.25">
      <c r="A2545" s="67"/>
      <c r="B2545" s="68"/>
      <c r="C2545" s="69"/>
      <c r="D2545" s="70"/>
      <c r="E2545" s="30">
        <f t="shared" si="40"/>
        <v>0</v>
      </c>
    </row>
    <row r="2546" spans="1:5" ht="15" customHeight="1" x14ac:dyDescent="0.25">
      <c r="A2546" s="67"/>
      <c r="B2546" s="68"/>
      <c r="C2546" s="69"/>
      <c r="D2546" s="70"/>
      <c r="E2546" s="30">
        <f t="shared" si="40"/>
        <v>0</v>
      </c>
    </row>
    <row r="2547" spans="1:5" ht="15" customHeight="1" x14ac:dyDescent="0.25">
      <c r="A2547" s="67"/>
      <c r="B2547" s="68"/>
      <c r="C2547" s="69"/>
      <c r="D2547" s="70"/>
      <c r="E2547" s="30">
        <f t="shared" si="40"/>
        <v>0</v>
      </c>
    </row>
    <row r="2548" spans="1:5" ht="15" customHeight="1" x14ac:dyDescent="0.25">
      <c r="A2548" s="67"/>
      <c r="B2548" s="68"/>
      <c r="C2548" s="69"/>
      <c r="D2548" s="70"/>
      <c r="E2548" s="30">
        <f t="shared" si="40"/>
        <v>0</v>
      </c>
    </row>
    <row r="2549" spans="1:5" ht="15" customHeight="1" x14ac:dyDescent="0.25">
      <c r="A2549" s="67"/>
      <c r="B2549" s="68"/>
      <c r="C2549" s="69"/>
      <c r="D2549" s="70"/>
      <c r="E2549" s="30">
        <f t="shared" si="40"/>
        <v>0</v>
      </c>
    </row>
    <row r="2550" spans="1:5" ht="15" customHeight="1" x14ac:dyDescent="0.25">
      <c r="A2550" s="67"/>
      <c r="B2550" s="68"/>
      <c r="C2550" s="69"/>
      <c r="D2550" s="70"/>
      <c r="E2550" s="30">
        <f t="shared" si="40"/>
        <v>0</v>
      </c>
    </row>
    <row r="2551" spans="1:5" ht="15" customHeight="1" x14ac:dyDescent="0.25">
      <c r="A2551" s="67"/>
      <c r="B2551" s="68"/>
      <c r="C2551" s="69"/>
      <c r="D2551" s="70"/>
      <c r="E2551" s="30">
        <f t="shared" si="40"/>
        <v>0</v>
      </c>
    </row>
    <row r="2552" spans="1:5" ht="15" customHeight="1" x14ac:dyDescent="0.25">
      <c r="A2552" s="67"/>
      <c r="B2552" s="68"/>
      <c r="C2552" s="69"/>
      <c r="D2552" s="70"/>
      <c r="E2552" s="30">
        <f t="shared" si="40"/>
        <v>0</v>
      </c>
    </row>
    <row r="2553" spans="1:5" ht="15" customHeight="1" x14ac:dyDescent="0.25">
      <c r="A2553" s="67"/>
      <c r="B2553" s="68"/>
      <c r="C2553" s="69"/>
      <c r="D2553" s="70"/>
      <c r="E2553" s="30">
        <f t="shared" si="40"/>
        <v>0</v>
      </c>
    </row>
    <row r="2554" spans="1:5" ht="15" customHeight="1" x14ac:dyDescent="0.25">
      <c r="A2554" s="67"/>
      <c r="B2554" s="68"/>
      <c r="C2554" s="69"/>
      <c r="D2554" s="70"/>
      <c r="E2554" s="30">
        <f t="shared" si="40"/>
        <v>0</v>
      </c>
    </row>
    <row r="2555" spans="1:5" ht="15" customHeight="1" x14ac:dyDescent="0.25">
      <c r="A2555" s="67"/>
      <c r="B2555" s="68"/>
      <c r="C2555" s="69"/>
      <c r="D2555" s="70"/>
      <c r="E2555" s="30">
        <f t="shared" si="40"/>
        <v>0</v>
      </c>
    </row>
    <row r="2556" spans="1:5" ht="15" customHeight="1" x14ac:dyDescent="0.25">
      <c r="A2556" s="67"/>
      <c r="B2556" s="68"/>
      <c r="C2556" s="69"/>
      <c r="D2556" s="70"/>
      <c r="E2556" s="30">
        <f t="shared" si="40"/>
        <v>0</v>
      </c>
    </row>
    <row r="2557" spans="1:5" ht="15" customHeight="1" x14ac:dyDescent="0.25">
      <c r="A2557" s="67"/>
      <c r="B2557" s="68"/>
      <c r="C2557" s="69"/>
      <c r="D2557" s="70"/>
      <c r="E2557" s="30">
        <f t="shared" si="40"/>
        <v>0</v>
      </c>
    </row>
    <row r="2558" spans="1:5" ht="15" customHeight="1" x14ac:dyDescent="0.25">
      <c r="A2558" s="67"/>
      <c r="B2558" s="68"/>
      <c r="C2558" s="69"/>
      <c r="D2558" s="70"/>
      <c r="E2558" s="30">
        <f t="shared" si="40"/>
        <v>0</v>
      </c>
    </row>
    <row r="2559" spans="1:5" ht="15" customHeight="1" x14ac:dyDescent="0.25">
      <c r="A2559" s="67"/>
      <c r="B2559" s="68"/>
      <c r="C2559" s="69"/>
      <c r="D2559" s="70"/>
      <c r="E2559" s="30">
        <f t="shared" si="40"/>
        <v>0</v>
      </c>
    </row>
    <row r="2560" spans="1:5" ht="15" customHeight="1" x14ac:dyDescent="0.25">
      <c r="A2560" s="67"/>
      <c r="B2560" s="68"/>
      <c r="C2560" s="69"/>
      <c r="D2560" s="70"/>
      <c r="E2560" s="30">
        <f t="shared" si="40"/>
        <v>0</v>
      </c>
    </row>
    <row r="2561" spans="1:5" ht="15" customHeight="1" x14ac:dyDescent="0.25">
      <c r="A2561" s="67"/>
      <c r="B2561" s="68"/>
      <c r="C2561" s="69"/>
      <c r="D2561" s="70"/>
      <c r="E2561" s="30">
        <f t="shared" si="40"/>
        <v>0</v>
      </c>
    </row>
    <row r="2562" spans="1:5" ht="15" customHeight="1" x14ac:dyDescent="0.25">
      <c r="A2562" s="67"/>
      <c r="B2562" s="68"/>
      <c r="C2562" s="69"/>
      <c r="D2562" s="70"/>
      <c r="E2562" s="30">
        <f t="shared" ref="E2562:E2625" si="41">A2562*B2562</f>
        <v>0</v>
      </c>
    </row>
    <row r="2563" spans="1:5" ht="15" customHeight="1" x14ac:dyDescent="0.25">
      <c r="A2563" s="67"/>
      <c r="B2563" s="68"/>
      <c r="C2563" s="69"/>
      <c r="D2563" s="70"/>
      <c r="E2563" s="30">
        <f t="shared" si="41"/>
        <v>0</v>
      </c>
    </row>
    <row r="2564" spans="1:5" ht="15" customHeight="1" x14ac:dyDescent="0.25">
      <c r="A2564" s="67"/>
      <c r="B2564" s="68"/>
      <c r="C2564" s="69"/>
      <c r="D2564" s="70"/>
      <c r="E2564" s="30">
        <f t="shared" si="41"/>
        <v>0</v>
      </c>
    </row>
    <row r="2565" spans="1:5" ht="15" customHeight="1" x14ac:dyDescent="0.25">
      <c r="A2565" s="67"/>
      <c r="B2565" s="68"/>
      <c r="C2565" s="69"/>
      <c r="D2565" s="70"/>
      <c r="E2565" s="30">
        <f t="shared" si="41"/>
        <v>0</v>
      </c>
    </row>
    <row r="2566" spans="1:5" ht="15" customHeight="1" x14ac:dyDescent="0.25">
      <c r="A2566" s="67"/>
      <c r="B2566" s="68"/>
      <c r="C2566" s="69"/>
      <c r="D2566" s="70"/>
      <c r="E2566" s="30">
        <f t="shared" si="41"/>
        <v>0</v>
      </c>
    </row>
    <row r="2567" spans="1:5" ht="15" customHeight="1" x14ac:dyDescent="0.25">
      <c r="A2567" s="67"/>
      <c r="B2567" s="68"/>
      <c r="C2567" s="69"/>
      <c r="D2567" s="70"/>
      <c r="E2567" s="30">
        <f t="shared" si="41"/>
        <v>0</v>
      </c>
    </row>
    <row r="2568" spans="1:5" ht="15" customHeight="1" x14ac:dyDescent="0.25">
      <c r="A2568" s="67"/>
      <c r="B2568" s="68"/>
      <c r="C2568" s="69"/>
      <c r="D2568" s="70"/>
      <c r="E2568" s="30">
        <f t="shared" si="41"/>
        <v>0</v>
      </c>
    </row>
    <row r="2569" spans="1:5" ht="15" customHeight="1" x14ac:dyDescent="0.25">
      <c r="A2569" s="67"/>
      <c r="B2569" s="68"/>
      <c r="C2569" s="69"/>
      <c r="D2569" s="70"/>
      <c r="E2569" s="30">
        <f t="shared" si="41"/>
        <v>0</v>
      </c>
    </row>
    <row r="2570" spans="1:5" ht="15" customHeight="1" x14ac:dyDescent="0.25">
      <c r="A2570" s="67"/>
      <c r="B2570" s="68"/>
      <c r="C2570" s="69"/>
      <c r="D2570" s="70"/>
      <c r="E2570" s="30">
        <f t="shared" si="41"/>
        <v>0</v>
      </c>
    </row>
    <row r="2571" spans="1:5" ht="15" customHeight="1" x14ac:dyDescent="0.25">
      <c r="A2571" s="67"/>
      <c r="B2571" s="68"/>
      <c r="C2571" s="69"/>
      <c r="D2571" s="70"/>
      <c r="E2571" s="30">
        <f t="shared" si="41"/>
        <v>0</v>
      </c>
    </row>
    <row r="2572" spans="1:5" ht="15" customHeight="1" x14ac:dyDescent="0.25">
      <c r="A2572" s="67"/>
      <c r="B2572" s="68"/>
      <c r="C2572" s="69"/>
      <c r="D2572" s="70"/>
      <c r="E2572" s="30">
        <f t="shared" si="41"/>
        <v>0</v>
      </c>
    </row>
    <row r="2573" spans="1:5" ht="15" customHeight="1" x14ac:dyDescent="0.25">
      <c r="A2573" s="67"/>
      <c r="B2573" s="68"/>
      <c r="C2573" s="69"/>
      <c r="D2573" s="70"/>
      <c r="E2573" s="30">
        <f t="shared" si="41"/>
        <v>0</v>
      </c>
    </row>
    <row r="2574" spans="1:5" ht="15" customHeight="1" x14ac:dyDescent="0.25">
      <c r="A2574" s="67"/>
      <c r="B2574" s="68"/>
      <c r="C2574" s="69"/>
      <c r="D2574" s="70"/>
      <c r="E2574" s="30">
        <f t="shared" si="41"/>
        <v>0</v>
      </c>
    </row>
    <row r="2575" spans="1:5" ht="15" customHeight="1" x14ac:dyDescent="0.25">
      <c r="A2575" s="67"/>
      <c r="B2575" s="68"/>
      <c r="C2575" s="69"/>
      <c r="D2575" s="70"/>
      <c r="E2575" s="30">
        <f t="shared" si="41"/>
        <v>0</v>
      </c>
    </row>
    <row r="2576" spans="1:5" ht="15" customHeight="1" x14ac:dyDescent="0.25">
      <c r="A2576" s="67"/>
      <c r="B2576" s="68"/>
      <c r="C2576" s="69"/>
      <c r="D2576" s="70"/>
      <c r="E2576" s="30">
        <f t="shared" si="41"/>
        <v>0</v>
      </c>
    </row>
    <row r="2577" spans="1:5" ht="15" customHeight="1" x14ac:dyDescent="0.25">
      <c r="A2577" s="67"/>
      <c r="B2577" s="68"/>
      <c r="C2577" s="69"/>
      <c r="D2577" s="70"/>
      <c r="E2577" s="30">
        <f t="shared" si="41"/>
        <v>0</v>
      </c>
    </row>
    <row r="2578" spans="1:5" ht="15" customHeight="1" x14ac:dyDescent="0.25">
      <c r="A2578" s="67"/>
      <c r="B2578" s="68"/>
      <c r="C2578" s="69"/>
      <c r="D2578" s="70"/>
      <c r="E2578" s="30">
        <f t="shared" si="41"/>
        <v>0</v>
      </c>
    </row>
    <row r="2579" spans="1:5" ht="15" customHeight="1" x14ac:dyDescent="0.25">
      <c r="A2579" s="67"/>
      <c r="B2579" s="68"/>
      <c r="C2579" s="69"/>
      <c r="D2579" s="70"/>
      <c r="E2579" s="30">
        <f t="shared" si="41"/>
        <v>0</v>
      </c>
    </row>
    <row r="2580" spans="1:5" ht="15" customHeight="1" x14ac:dyDescent="0.25">
      <c r="A2580" s="67"/>
      <c r="B2580" s="68"/>
      <c r="C2580" s="69"/>
      <c r="D2580" s="70"/>
      <c r="E2580" s="30">
        <f t="shared" si="41"/>
        <v>0</v>
      </c>
    </row>
    <row r="2581" spans="1:5" ht="15" customHeight="1" x14ac:dyDescent="0.25">
      <c r="A2581" s="67"/>
      <c r="B2581" s="68"/>
      <c r="C2581" s="69"/>
      <c r="D2581" s="70"/>
      <c r="E2581" s="30">
        <f t="shared" si="41"/>
        <v>0</v>
      </c>
    </row>
    <row r="2582" spans="1:5" ht="15" customHeight="1" x14ac:dyDescent="0.25">
      <c r="A2582" s="67"/>
      <c r="B2582" s="68"/>
      <c r="C2582" s="69"/>
      <c r="D2582" s="70"/>
      <c r="E2582" s="30">
        <f t="shared" si="41"/>
        <v>0</v>
      </c>
    </row>
    <row r="2583" spans="1:5" ht="15" customHeight="1" x14ac:dyDescent="0.25">
      <c r="A2583" s="67"/>
      <c r="B2583" s="68"/>
      <c r="C2583" s="69"/>
      <c r="D2583" s="70"/>
      <c r="E2583" s="30">
        <f t="shared" si="41"/>
        <v>0</v>
      </c>
    </row>
    <row r="2584" spans="1:5" ht="15" customHeight="1" x14ac:dyDescent="0.25">
      <c r="A2584" s="67"/>
      <c r="B2584" s="68"/>
      <c r="C2584" s="69"/>
      <c r="D2584" s="70"/>
      <c r="E2584" s="30">
        <f t="shared" si="41"/>
        <v>0</v>
      </c>
    </row>
    <row r="2585" spans="1:5" ht="15" customHeight="1" x14ac:dyDescent="0.25">
      <c r="A2585" s="67"/>
      <c r="B2585" s="68"/>
      <c r="C2585" s="69"/>
      <c r="D2585" s="70"/>
      <c r="E2585" s="30">
        <f t="shared" si="41"/>
        <v>0</v>
      </c>
    </row>
    <row r="2586" spans="1:5" ht="15" customHeight="1" x14ac:dyDescent="0.25">
      <c r="A2586" s="67"/>
      <c r="B2586" s="68"/>
      <c r="C2586" s="69"/>
      <c r="D2586" s="70"/>
      <c r="E2586" s="30">
        <f t="shared" si="41"/>
        <v>0</v>
      </c>
    </row>
    <row r="2587" spans="1:5" ht="15" customHeight="1" x14ac:dyDescent="0.25">
      <c r="A2587" s="67"/>
      <c r="B2587" s="68"/>
      <c r="C2587" s="69"/>
      <c r="D2587" s="70"/>
      <c r="E2587" s="30">
        <f t="shared" si="41"/>
        <v>0</v>
      </c>
    </row>
    <row r="2588" spans="1:5" ht="15" customHeight="1" x14ac:dyDescent="0.25">
      <c r="A2588" s="67"/>
      <c r="B2588" s="68"/>
      <c r="C2588" s="69"/>
      <c r="D2588" s="70"/>
      <c r="E2588" s="30">
        <f t="shared" si="41"/>
        <v>0</v>
      </c>
    </row>
    <row r="2589" spans="1:5" ht="15" customHeight="1" x14ac:dyDescent="0.25">
      <c r="A2589" s="67"/>
      <c r="B2589" s="68"/>
      <c r="C2589" s="69"/>
      <c r="D2589" s="70"/>
      <c r="E2589" s="30">
        <f t="shared" si="41"/>
        <v>0</v>
      </c>
    </row>
    <row r="2590" spans="1:5" ht="15" customHeight="1" x14ac:dyDescent="0.25">
      <c r="A2590" s="67"/>
      <c r="B2590" s="68"/>
      <c r="C2590" s="69"/>
      <c r="D2590" s="70"/>
      <c r="E2590" s="30">
        <f t="shared" si="41"/>
        <v>0</v>
      </c>
    </row>
    <row r="2591" spans="1:5" ht="15" customHeight="1" x14ac:dyDescent="0.25">
      <c r="A2591" s="67"/>
      <c r="B2591" s="68"/>
      <c r="C2591" s="69"/>
      <c r="D2591" s="70"/>
      <c r="E2591" s="30">
        <f t="shared" si="41"/>
        <v>0</v>
      </c>
    </row>
    <row r="2592" spans="1:5" ht="15" customHeight="1" x14ac:dyDescent="0.25">
      <c r="A2592" s="67"/>
      <c r="B2592" s="68"/>
      <c r="C2592" s="69"/>
      <c r="D2592" s="70"/>
      <c r="E2592" s="30">
        <f t="shared" si="41"/>
        <v>0</v>
      </c>
    </row>
    <row r="2593" spans="1:5" ht="15" customHeight="1" x14ac:dyDescent="0.25">
      <c r="A2593" s="67"/>
      <c r="B2593" s="68"/>
      <c r="C2593" s="69"/>
      <c r="D2593" s="70"/>
      <c r="E2593" s="30">
        <f t="shared" si="41"/>
        <v>0</v>
      </c>
    </row>
    <row r="2594" spans="1:5" ht="15" customHeight="1" x14ac:dyDescent="0.25">
      <c r="A2594" s="67"/>
      <c r="B2594" s="68"/>
      <c r="C2594" s="69"/>
      <c r="D2594" s="70"/>
      <c r="E2594" s="30">
        <f t="shared" si="41"/>
        <v>0</v>
      </c>
    </row>
    <row r="2595" spans="1:5" ht="15" customHeight="1" x14ac:dyDescent="0.25">
      <c r="A2595" s="67"/>
      <c r="B2595" s="68"/>
      <c r="C2595" s="69"/>
      <c r="D2595" s="70"/>
      <c r="E2595" s="30">
        <f t="shared" si="41"/>
        <v>0</v>
      </c>
    </row>
    <row r="2596" spans="1:5" ht="15" customHeight="1" x14ac:dyDescent="0.25">
      <c r="A2596" s="67"/>
      <c r="B2596" s="68"/>
      <c r="C2596" s="69"/>
      <c r="D2596" s="70"/>
      <c r="E2596" s="30">
        <f t="shared" si="41"/>
        <v>0</v>
      </c>
    </row>
    <row r="2597" spans="1:5" ht="15" customHeight="1" x14ac:dyDescent="0.25">
      <c r="A2597" s="67"/>
      <c r="B2597" s="68"/>
      <c r="C2597" s="69"/>
      <c r="D2597" s="70"/>
      <c r="E2597" s="30">
        <f t="shared" si="41"/>
        <v>0</v>
      </c>
    </row>
    <row r="2598" spans="1:5" ht="15" customHeight="1" x14ac:dyDescent="0.25">
      <c r="A2598" s="67"/>
      <c r="B2598" s="68"/>
      <c r="C2598" s="69"/>
      <c r="D2598" s="70"/>
      <c r="E2598" s="30">
        <f t="shared" si="41"/>
        <v>0</v>
      </c>
    </row>
    <row r="2599" spans="1:5" ht="15" customHeight="1" x14ac:dyDescent="0.25">
      <c r="A2599" s="67"/>
      <c r="B2599" s="68"/>
      <c r="C2599" s="69"/>
      <c r="D2599" s="70"/>
      <c r="E2599" s="30">
        <f t="shared" si="41"/>
        <v>0</v>
      </c>
    </row>
    <row r="2600" spans="1:5" ht="15" customHeight="1" x14ac:dyDescent="0.25">
      <c r="A2600" s="67"/>
      <c r="B2600" s="68"/>
      <c r="C2600" s="69"/>
      <c r="D2600" s="70"/>
      <c r="E2600" s="30">
        <f t="shared" si="41"/>
        <v>0</v>
      </c>
    </row>
    <row r="2601" spans="1:5" ht="15" customHeight="1" x14ac:dyDescent="0.25">
      <c r="A2601" s="67"/>
      <c r="B2601" s="68"/>
      <c r="C2601" s="69"/>
      <c r="D2601" s="70"/>
      <c r="E2601" s="30">
        <f t="shared" si="41"/>
        <v>0</v>
      </c>
    </row>
    <row r="2602" spans="1:5" ht="15" customHeight="1" x14ac:dyDescent="0.25">
      <c r="A2602" s="67"/>
      <c r="B2602" s="68"/>
      <c r="C2602" s="69"/>
      <c r="D2602" s="70"/>
      <c r="E2602" s="30">
        <f t="shared" si="41"/>
        <v>0</v>
      </c>
    </row>
    <row r="2603" spans="1:5" ht="15" customHeight="1" x14ac:dyDescent="0.25">
      <c r="A2603" s="67"/>
      <c r="B2603" s="68"/>
      <c r="C2603" s="69"/>
      <c r="D2603" s="70"/>
      <c r="E2603" s="30">
        <f t="shared" si="41"/>
        <v>0</v>
      </c>
    </row>
    <row r="2604" spans="1:5" ht="15" customHeight="1" x14ac:dyDescent="0.25">
      <c r="A2604" s="67"/>
      <c r="B2604" s="68"/>
      <c r="C2604" s="69"/>
      <c r="D2604" s="70"/>
      <c r="E2604" s="30">
        <f t="shared" si="41"/>
        <v>0</v>
      </c>
    </row>
    <row r="2605" spans="1:5" ht="15" customHeight="1" x14ac:dyDescent="0.25">
      <c r="A2605" s="67"/>
      <c r="B2605" s="68"/>
      <c r="C2605" s="69"/>
      <c r="D2605" s="70"/>
      <c r="E2605" s="30">
        <f t="shared" si="41"/>
        <v>0</v>
      </c>
    </row>
    <row r="2606" spans="1:5" ht="15" customHeight="1" x14ac:dyDescent="0.25">
      <c r="A2606" s="67"/>
      <c r="B2606" s="68"/>
      <c r="C2606" s="69"/>
      <c r="D2606" s="70"/>
      <c r="E2606" s="30">
        <f t="shared" si="41"/>
        <v>0</v>
      </c>
    </row>
    <row r="2607" spans="1:5" ht="15" customHeight="1" x14ac:dyDescent="0.25">
      <c r="A2607" s="67"/>
      <c r="B2607" s="68"/>
      <c r="C2607" s="69"/>
      <c r="D2607" s="70"/>
      <c r="E2607" s="30">
        <f t="shared" si="41"/>
        <v>0</v>
      </c>
    </row>
    <row r="2608" spans="1:5" ht="15" customHeight="1" x14ac:dyDescent="0.25">
      <c r="A2608" s="67"/>
      <c r="B2608" s="68"/>
      <c r="C2608" s="69"/>
      <c r="D2608" s="70"/>
      <c r="E2608" s="30">
        <f t="shared" si="41"/>
        <v>0</v>
      </c>
    </row>
    <row r="2609" spans="1:5" ht="15" customHeight="1" x14ac:dyDescent="0.25">
      <c r="A2609" s="67"/>
      <c r="B2609" s="68"/>
      <c r="C2609" s="69"/>
      <c r="D2609" s="70"/>
      <c r="E2609" s="30">
        <f t="shared" si="41"/>
        <v>0</v>
      </c>
    </row>
    <row r="2610" spans="1:5" ht="15" customHeight="1" x14ac:dyDescent="0.25">
      <c r="A2610" s="67"/>
      <c r="B2610" s="68"/>
      <c r="C2610" s="69"/>
      <c r="D2610" s="70"/>
      <c r="E2610" s="30">
        <f t="shared" si="41"/>
        <v>0</v>
      </c>
    </row>
    <row r="2611" spans="1:5" ht="15" customHeight="1" x14ac:dyDescent="0.25">
      <c r="A2611" s="67"/>
      <c r="B2611" s="68"/>
      <c r="C2611" s="69"/>
      <c r="D2611" s="70"/>
      <c r="E2611" s="30">
        <f t="shared" si="41"/>
        <v>0</v>
      </c>
    </row>
    <row r="2612" spans="1:5" ht="15" customHeight="1" x14ac:dyDescent="0.25">
      <c r="A2612" s="67"/>
      <c r="B2612" s="68"/>
      <c r="C2612" s="69"/>
      <c r="D2612" s="70"/>
      <c r="E2612" s="30">
        <f t="shared" si="41"/>
        <v>0</v>
      </c>
    </row>
    <row r="2613" spans="1:5" ht="15" customHeight="1" x14ac:dyDescent="0.25">
      <c r="A2613" s="67"/>
      <c r="B2613" s="68"/>
      <c r="C2613" s="69"/>
      <c r="D2613" s="70"/>
      <c r="E2613" s="30">
        <f t="shared" si="41"/>
        <v>0</v>
      </c>
    </row>
    <row r="2614" spans="1:5" ht="15" customHeight="1" x14ac:dyDescent="0.25">
      <c r="A2614" s="67"/>
      <c r="B2614" s="68"/>
      <c r="C2614" s="69"/>
      <c r="D2614" s="70"/>
      <c r="E2614" s="30">
        <f t="shared" si="41"/>
        <v>0</v>
      </c>
    </row>
    <row r="2615" spans="1:5" ht="15" customHeight="1" x14ac:dyDescent="0.25">
      <c r="A2615" s="67"/>
      <c r="B2615" s="68"/>
      <c r="C2615" s="69"/>
      <c r="D2615" s="70"/>
      <c r="E2615" s="30">
        <f t="shared" si="41"/>
        <v>0</v>
      </c>
    </row>
    <row r="2616" spans="1:5" ht="15" customHeight="1" x14ac:dyDescent="0.25">
      <c r="A2616" s="67"/>
      <c r="B2616" s="68"/>
      <c r="C2616" s="69"/>
      <c r="D2616" s="70"/>
      <c r="E2616" s="30">
        <f t="shared" si="41"/>
        <v>0</v>
      </c>
    </row>
    <row r="2617" spans="1:5" ht="15" customHeight="1" x14ac:dyDescent="0.25">
      <c r="A2617" s="67"/>
      <c r="B2617" s="68"/>
      <c r="C2617" s="69"/>
      <c r="D2617" s="70"/>
      <c r="E2617" s="30">
        <f t="shared" si="41"/>
        <v>0</v>
      </c>
    </row>
    <row r="2618" spans="1:5" ht="15" customHeight="1" x14ac:dyDescent="0.25">
      <c r="A2618" s="67"/>
      <c r="B2618" s="68"/>
      <c r="C2618" s="69"/>
      <c r="D2618" s="70"/>
      <c r="E2618" s="30">
        <f t="shared" si="41"/>
        <v>0</v>
      </c>
    </row>
    <row r="2619" spans="1:5" ht="15" customHeight="1" x14ac:dyDescent="0.25">
      <c r="A2619" s="67"/>
      <c r="B2619" s="68"/>
      <c r="C2619" s="69"/>
      <c r="D2619" s="70"/>
      <c r="E2619" s="30">
        <f t="shared" si="41"/>
        <v>0</v>
      </c>
    </row>
    <row r="2620" spans="1:5" ht="15" customHeight="1" x14ac:dyDescent="0.25">
      <c r="A2620" s="67"/>
      <c r="B2620" s="68"/>
      <c r="C2620" s="69"/>
      <c r="D2620" s="70"/>
      <c r="E2620" s="30">
        <f t="shared" si="41"/>
        <v>0</v>
      </c>
    </row>
    <row r="2621" spans="1:5" ht="15" customHeight="1" x14ac:dyDescent="0.25">
      <c r="A2621" s="67"/>
      <c r="B2621" s="68"/>
      <c r="C2621" s="69"/>
      <c r="D2621" s="70"/>
      <c r="E2621" s="30">
        <f t="shared" si="41"/>
        <v>0</v>
      </c>
    </row>
    <row r="2622" spans="1:5" ht="15" customHeight="1" x14ac:dyDescent="0.25">
      <c r="A2622" s="67"/>
      <c r="B2622" s="68"/>
      <c r="C2622" s="69"/>
      <c r="D2622" s="70"/>
      <c r="E2622" s="30">
        <f t="shared" si="41"/>
        <v>0</v>
      </c>
    </row>
    <row r="2623" spans="1:5" ht="15" customHeight="1" x14ac:dyDescent="0.25">
      <c r="A2623" s="67"/>
      <c r="B2623" s="68"/>
      <c r="C2623" s="69"/>
      <c r="D2623" s="70"/>
      <c r="E2623" s="30">
        <f t="shared" si="41"/>
        <v>0</v>
      </c>
    </row>
    <row r="2624" spans="1:5" ht="15" customHeight="1" x14ac:dyDescent="0.25">
      <c r="A2624" s="67"/>
      <c r="B2624" s="68"/>
      <c r="C2624" s="69"/>
      <c r="D2624" s="70"/>
      <c r="E2624" s="30">
        <f t="shared" si="41"/>
        <v>0</v>
      </c>
    </row>
    <row r="2625" spans="1:5" ht="15" customHeight="1" x14ac:dyDescent="0.25">
      <c r="A2625" s="67"/>
      <c r="B2625" s="68"/>
      <c r="C2625" s="69"/>
      <c r="D2625" s="70"/>
      <c r="E2625" s="30">
        <f t="shared" si="41"/>
        <v>0</v>
      </c>
    </row>
    <row r="2626" spans="1:5" ht="15" customHeight="1" x14ac:dyDescent="0.25">
      <c r="A2626" s="67"/>
      <c r="B2626" s="68"/>
      <c r="C2626" s="69"/>
      <c r="D2626" s="70"/>
      <c r="E2626" s="30">
        <f t="shared" ref="E2626:E2653" si="42">A2626*B2626</f>
        <v>0</v>
      </c>
    </row>
    <row r="2627" spans="1:5" ht="15" customHeight="1" x14ac:dyDescent="0.25">
      <c r="A2627" s="67"/>
      <c r="B2627" s="68"/>
      <c r="C2627" s="69"/>
      <c r="D2627" s="70"/>
      <c r="E2627" s="30">
        <f t="shared" si="42"/>
        <v>0</v>
      </c>
    </row>
    <row r="2628" spans="1:5" ht="15" customHeight="1" x14ac:dyDescent="0.25">
      <c r="A2628" s="67"/>
      <c r="B2628" s="68"/>
      <c r="C2628" s="69"/>
      <c r="D2628" s="70"/>
      <c r="E2628" s="30">
        <f t="shared" si="42"/>
        <v>0</v>
      </c>
    </row>
    <row r="2629" spans="1:5" ht="15" customHeight="1" x14ac:dyDescent="0.25">
      <c r="A2629" s="67"/>
      <c r="B2629" s="68"/>
      <c r="C2629" s="69"/>
      <c r="D2629" s="70"/>
      <c r="E2629" s="30">
        <f t="shared" si="42"/>
        <v>0</v>
      </c>
    </row>
    <row r="2630" spans="1:5" ht="15" customHeight="1" x14ac:dyDescent="0.25">
      <c r="A2630" s="67"/>
      <c r="B2630" s="68"/>
      <c r="C2630" s="69"/>
      <c r="D2630" s="70"/>
      <c r="E2630" s="30">
        <f t="shared" si="42"/>
        <v>0</v>
      </c>
    </row>
    <row r="2631" spans="1:5" ht="15" customHeight="1" x14ac:dyDescent="0.25">
      <c r="A2631" s="67"/>
      <c r="B2631" s="68"/>
      <c r="C2631" s="69"/>
      <c r="D2631" s="70"/>
      <c r="E2631" s="30">
        <f t="shared" si="42"/>
        <v>0</v>
      </c>
    </row>
    <row r="2632" spans="1:5" ht="15" customHeight="1" x14ac:dyDescent="0.25">
      <c r="A2632" s="67"/>
      <c r="B2632" s="68"/>
      <c r="C2632" s="69"/>
      <c r="D2632" s="70"/>
      <c r="E2632" s="30">
        <f t="shared" si="42"/>
        <v>0</v>
      </c>
    </row>
    <row r="2633" spans="1:5" ht="15" customHeight="1" x14ac:dyDescent="0.25">
      <c r="A2633" s="67"/>
      <c r="B2633" s="68"/>
      <c r="C2633" s="69"/>
      <c r="D2633" s="70"/>
      <c r="E2633" s="30">
        <f t="shared" si="42"/>
        <v>0</v>
      </c>
    </row>
    <row r="2634" spans="1:5" ht="15" customHeight="1" x14ac:dyDescent="0.25">
      <c r="A2634" s="67"/>
      <c r="B2634" s="68"/>
      <c r="C2634" s="69"/>
      <c r="D2634" s="70"/>
      <c r="E2634" s="30">
        <f t="shared" si="42"/>
        <v>0</v>
      </c>
    </row>
    <row r="2635" spans="1:5" ht="15" customHeight="1" x14ac:dyDescent="0.25">
      <c r="A2635" s="67"/>
      <c r="B2635" s="68"/>
      <c r="C2635" s="69"/>
      <c r="D2635" s="70"/>
      <c r="E2635" s="30">
        <f t="shared" si="42"/>
        <v>0</v>
      </c>
    </row>
    <row r="2636" spans="1:5" ht="15" customHeight="1" x14ac:dyDescent="0.25">
      <c r="A2636" s="67"/>
      <c r="B2636" s="68"/>
      <c r="C2636" s="69"/>
      <c r="D2636" s="70"/>
      <c r="E2636" s="30">
        <f t="shared" si="42"/>
        <v>0</v>
      </c>
    </row>
    <row r="2637" spans="1:5" ht="15" customHeight="1" x14ac:dyDescent="0.25">
      <c r="A2637" s="67"/>
      <c r="B2637" s="68"/>
      <c r="C2637" s="69"/>
      <c r="D2637" s="70"/>
      <c r="E2637" s="30">
        <f t="shared" si="42"/>
        <v>0</v>
      </c>
    </row>
    <row r="2638" spans="1:5" ht="15" customHeight="1" x14ac:dyDescent="0.25">
      <c r="A2638" s="67"/>
      <c r="B2638" s="68"/>
      <c r="C2638" s="69"/>
      <c r="D2638" s="70"/>
      <c r="E2638" s="30">
        <f t="shared" si="42"/>
        <v>0</v>
      </c>
    </row>
    <row r="2639" spans="1:5" ht="15" customHeight="1" x14ac:dyDescent="0.25">
      <c r="A2639" s="67"/>
      <c r="B2639" s="68"/>
      <c r="C2639" s="69"/>
      <c r="D2639" s="70"/>
      <c r="E2639" s="30">
        <f t="shared" si="42"/>
        <v>0</v>
      </c>
    </row>
    <row r="2640" spans="1:5" ht="15" customHeight="1" x14ac:dyDescent="0.25">
      <c r="A2640" s="67"/>
      <c r="B2640" s="68"/>
      <c r="C2640" s="69"/>
      <c r="D2640" s="70"/>
      <c r="E2640" s="30">
        <f t="shared" si="42"/>
        <v>0</v>
      </c>
    </row>
    <row r="2641" spans="1:5" ht="15" customHeight="1" x14ac:dyDescent="0.25">
      <c r="A2641" s="67"/>
      <c r="B2641" s="68"/>
      <c r="C2641" s="69"/>
      <c r="D2641" s="70"/>
      <c r="E2641" s="30">
        <f t="shared" si="42"/>
        <v>0</v>
      </c>
    </row>
    <row r="2642" spans="1:5" ht="15" customHeight="1" x14ac:dyDescent="0.25">
      <c r="A2642" s="67"/>
      <c r="B2642" s="68"/>
      <c r="C2642" s="69"/>
      <c r="D2642" s="70"/>
      <c r="E2642" s="30">
        <f t="shared" si="42"/>
        <v>0</v>
      </c>
    </row>
    <row r="2643" spans="1:5" ht="15" customHeight="1" x14ac:dyDescent="0.25">
      <c r="A2643" s="67"/>
      <c r="B2643" s="68"/>
      <c r="C2643" s="69"/>
      <c r="D2643" s="70"/>
      <c r="E2643" s="30">
        <f t="shared" si="42"/>
        <v>0</v>
      </c>
    </row>
    <row r="2644" spans="1:5" ht="15" customHeight="1" x14ac:dyDescent="0.25">
      <c r="A2644" s="67"/>
      <c r="B2644" s="68"/>
      <c r="C2644" s="69"/>
      <c r="D2644" s="70"/>
      <c r="E2644" s="30">
        <f t="shared" si="42"/>
        <v>0</v>
      </c>
    </row>
    <row r="2645" spans="1:5" ht="15" customHeight="1" x14ac:dyDescent="0.25">
      <c r="A2645" s="67"/>
      <c r="B2645" s="68"/>
      <c r="C2645" s="69"/>
      <c r="D2645" s="70"/>
      <c r="E2645" s="30">
        <f t="shared" si="42"/>
        <v>0</v>
      </c>
    </row>
    <row r="2646" spans="1:5" ht="15" customHeight="1" x14ac:dyDescent="0.25">
      <c r="A2646" s="67"/>
      <c r="B2646" s="68"/>
      <c r="C2646" s="69"/>
      <c r="D2646" s="70"/>
      <c r="E2646" s="30">
        <f t="shared" si="42"/>
        <v>0</v>
      </c>
    </row>
    <row r="2647" spans="1:5" ht="15" customHeight="1" x14ac:dyDescent="0.25">
      <c r="A2647" s="67"/>
      <c r="B2647" s="68"/>
      <c r="C2647" s="69"/>
      <c r="D2647" s="70"/>
      <c r="E2647" s="30">
        <f t="shared" si="42"/>
        <v>0</v>
      </c>
    </row>
    <row r="2648" spans="1:5" ht="15" customHeight="1" x14ac:dyDescent="0.25">
      <c r="A2648" s="67"/>
      <c r="B2648" s="68"/>
      <c r="C2648" s="69"/>
      <c r="D2648" s="70"/>
      <c r="E2648" s="30">
        <f t="shared" si="42"/>
        <v>0</v>
      </c>
    </row>
    <row r="2649" spans="1:5" ht="15" customHeight="1" x14ac:dyDescent="0.25">
      <c r="A2649" s="67"/>
      <c r="B2649" s="68"/>
      <c r="C2649" s="69"/>
      <c r="D2649" s="70"/>
      <c r="E2649" s="30">
        <f t="shared" si="42"/>
        <v>0</v>
      </c>
    </row>
    <row r="2650" spans="1:5" ht="15" customHeight="1" x14ac:dyDescent="0.25">
      <c r="A2650" s="67"/>
      <c r="B2650" s="68"/>
      <c r="C2650" s="69"/>
      <c r="D2650" s="70"/>
      <c r="E2650" s="30">
        <f t="shared" si="42"/>
        <v>0</v>
      </c>
    </row>
    <row r="2651" spans="1:5" ht="15" customHeight="1" x14ac:dyDescent="0.25">
      <c r="A2651" s="67"/>
      <c r="B2651" s="68"/>
      <c r="C2651" s="69"/>
      <c r="D2651" s="70"/>
      <c r="E2651" s="30">
        <f t="shared" si="42"/>
        <v>0</v>
      </c>
    </row>
    <row r="2652" spans="1:5" ht="15" customHeight="1" x14ac:dyDescent="0.25">
      <c r="A2652" s="67"/>
      <c r="B2652" s="68"/>
      <c r="C2652" s="69"/>
      <c r="D2652" s="70"/>
      <c r="E2652" s="30">
        <f t="shared" si="42"/>
        <v>0</v>
      </c>
    </row>
    <row r="2653" spans="1:5" ht="15" customHeight="1" x14ac:dyDescent="0.25">
      <c r="A2653" s="67"/>
      <c r="B2653" s="68"/>
      <c r="C2653" s="69"/>
      <c r="D2653" s="70"/>
      <c r="E2653" s="30">
        <f t="shared" si="42"/>
        <v>0</v>
      </c>
    </row>
    <row r="2654" spans="1:5" ht="15" customHeight="1" x14ac:dyDescent="0.25"/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E4A679-D642-444E-BA85-F9F09998AAB7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K5" sqref="K5"/>
    </sheetView>
  </sheetViews>
  <sheetFormatPr defaultColWidth="9.140625" defaultRowHeight="15" customHeight="1" x14ac:dyDescent="0.25"/>
  <cols>
    <col min="1" max="5" width="15.28515625" style="24" customWidth="1"/>
    <col min="6" max="6" width="6" style="24" customWidth="1"/>
    <col min="7" max="7" width="26.42578125" style="24" bestFit="1" customWidth="1"/>
    <col min="8" max="8" width="37.42578125" style="24" customWidth="1"/>
    <col min="9" max="9" width="26.140625" style="24" customWidth="1"/>
    <col min="10" max="10" width="18.28515625" style="24" bestFit="1" customWidth="1"/>
    <col min="11" max="16384" width="9.140625" style="24"/>
  </cols>
  <sheetData>
    <row r="1" spans="1:11" ht="15" customHeight="1" x14ac:dyDescent="0.2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25">
      <c r="A2" s="29">
        <v>282</v>
      </c>
      <c r="B2" s="71">
        <v>59.08</v>
      </c>
      <c r="C2" s="29" t="s">
        <v>496</v>
      </c>
      <c r="D2" s="29" t="s">
        <v>16</v>
      </c>
      <c r="E2" s="30">
        <f t="shared" ref="E2:E66" si="0">A2*B2</f>
        <v>16660.560000000001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25">
      <c r="A3" s="29">
        <v>3</v>
      </c>
      <c r="B3" s="71">
        <v>59.08</v>
      </c>
      <c r="C3" s="29" t="s">
        <v>496</v>
      </c>
      <c r="D3" s="29" t="s">
        <v>16</v>
      </c>
      <c r="E3" s="30">
        <f t="shared" si="0"/>
        <v>177.24</v>
      </c>
      <c r="F3" s="28"/>
      <c r="G3" s="34" t="s">
        <v>1</v>
      </c>
      <c r="H3" s="35">
        <f>+SUMIF(D:D,K3,A:A)</f>
        <v>69832</v>
      </c>
      <c r="I3" s="36">
        <f>+J3/H3</f>
        <v>59.185405831137608</v>
      </c>
      <c r="J3" s="37">
        <f>+SUMIF(D:D,K3,E:E)+3</f>
        <v>4133035.2600000016</v>
      </c>
      <c r="K3" s="38" t="s">
        <v>16</v>
      </c>
    </row>
    <row r="4" spans="1:11" ht="15" customHeight="1" x14ac:dyDescent="0.25">
      <c r="A4" s="29">
        <v>81</v>
      </c>
      <c r="B4" s="71">
        <v>59.06</v>
      </c>
      <c r="C4" s="29" t="s">
        <v>497</v>
      </c>
      <c r="D4" s="29" t="s">
        <v>16</v>
      </c>
      <c r="E4" s="30">
        <f t="shared" si="0"/>
        <v>4783.8600000000006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25">
      <c r="A5" s="29">
        <v>168</v>
      </c>
      <c r="B5" s="71">
        <v>59.06</v>
      </c>
      <c r="C5" s="29" t="s">
        <v>497</v>
      </c>
      <c r="D5" s="29" t="s">
        <v>16</v>
      </c>
      <c r="E5" s="30">
        <f t="shared" si="0"/>
        <v>9922.08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25">
      <c r="A6" s="29">
        <v>79</v>
      </c>
      <c r="B6" s="71">
        <v>59.06</v>
      </c>
      <c r="C6" s="29" t="s">
        <v>497</v>
      </c>
      <c r="D6" s="29" t="s">
        <v>16</v>
      </c>
      <c r="E6" s="30">
        <f t="shared" si="0"/>
        <v>4665.74</v>
      </c>
      <c r="F6" s="28"/>
      <c r="G6" s="43" t="s">
        <v>22</v>
      </c>
      <c r="H6" s="44">
        <f>SUM(H3:H4)</f>
        <v>69832</v>
      </c>
      <c r="I6" s="45">
        <f>+ROUND(J6/H6,6)</f>
        <v>59.185406</v>
      </c>
      <c r="J6" s="46">
        <f>SUM(J3:J4)</f>
        <v>4133035.2600000016</v>
      </c>
      <c r="K6" s="28"/>
    </row>
    <row r="7" spans="1:11" ht="15" customHeight="1" x14ac:dyDescent="0.25">
      <c r="A7" s="29">
        <v>119</v>
      </c>
      <c r="B7" s="71">
        <v>59.02</v>
      </c>
      <c r="C7" s="29" t="s">
        <v>498</v>
      </c>
      <c r="D7" s="29" t="s">
        <v>16</v>
      </c>
      <c r="E7" s="30">
        <f t="shared" si="0"/>
        <v>7023.38</v>
      </c>
      <c r="F7" s="28"/>
      <c r="G7" s="47"/>
      <c r="H7" s="48"/>
      <c r="I7" s="48"/>
      <c r="J7" s="49"/>
      <c r="K7" s="28"/>
    </row>
    <row r="8" spans="1:11" ht="15" customHeight="1" x14ac:dyDescent="0.25">
      <c r="A8" s="29">
        <v>95</v>
      </c>
      <c r="B8" s="71">
        <v>58.98</v>
      </c>
      <c r="C8" s="29" t="s">
        <v>499</v>
      </c>
      <c r="D8" s="29" t="s">
        <v>16</v>
      </c>
      <c r="E8" s="30">
        <f t="shared" si="0"/>
        <v>5603.0999999999995</v>
      </c>
      <c r="F8" s="28"/>
      <c r="G8" s="50" t="s">
        <v>23</v>
      </c>
      <c r="H8" s="51">
        <v>46094</v>
      </c>
      <c r="I8" s="52"/>
      <c r="J8" s="49"/>
      <c r="K8" s="28"/>
    </row>
    <row r="9" spans="1:11" ht="15" customHeight="1" x14ac:dyDescent="0.25">
      <c r="A9" s="29">
        <v>88</v>
      </c>
      <c r="B9" s="71">
        <v>58.98</v>
      </c>
      <c r="C9" s="29" t="s">
        <v>500</v>
      </c>
      <c r="D9" s="29" t="s">
        <v>16</v>
      </c>
      <c r="E9" s="30">
        <f t="shared" si="0"/>
        <v>5190.24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25">
      <c r="A10" s="29">
        <v>122</v>
      </c>
      <c r="B10" s="71">
        <v>59</v>
      </c>
      <c r="C10" s="29" t="s">
        <v>501</v>
      </c>
      <c r="D10" s="29" t="s">
        <v>16</v>
      </c>
      <c r="E10" s="30">
        <f t="shared" si="0"/>
        <v>7198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25">
      <c r="A11" s="29">
        <v>123</v>
      </c>
      <c r="B11" s="71">
        <v>58.92</v>
      </c>
      <c r="C11" s="29" t="s">
        <v>502</v>
      </c>
      <c r="D11" s="29" t="s">
        <v>16</v>
      </c>
      <c r="E11" s="30">
        <f t="shared" si="0"/>
        <v>7247.16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25">
      <c r="A12" s="29">
        <v>116</v>
      </c>
      <c r="B12" s="71">
        <v>58.94</v>
      </c>
      <c r="C12" s="29" t="s">
        <v>503</v>
      </c>
      <c r="D12" s="29" t="s">
        <v>16</v>
      </c>
      <c r="E12" s="30">
        <f t="shared" si="0"/>
        <v>6837.04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25">
      <c r="A13" s="29">
        <v>49</v>
      </c>
      <c r="B13" s="71">
        <v>58.92</v>
      </c>
      <c r="C13" s="29" t="s">
        <v>504</v>
      </c>
      <c r="D13" s="29" t="s">
        <v>16</v>
      </c>
      <c r="E13" s="30">
        <f t="shared" si="0"/>
        <v>2887.08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25">
      <c r="A14" s="29">
        <v>73</v>
      </c>
      <c r="B14" s="71">
        <v>58.92</v>
      </c>
      <c r="C14" s="29" t="s">
        <v>504</v>
      </c>
      <c r="D14" s="29" t="s">
        <v>16</v>
      </c>
      <c r="E14" s="30">
        <f t="shared" si="0"/>
        <v>4301.16</v>
      </c>
      <c r="F14" s="28"/>
      <c r="I14" s="28"/>
      <c r="J14" s="28"/>
      <c r="K14" s="28"/>
    </row>
    <row r="15" spans="1:11" ht="15" customHeight="1" x14ac:dyDescent="0.25">
      <c r="A15" s="29">
        <v>115</v>
      </c>
      <c r="B15" s="71">
        <v>58.88</v>
      </c>
      <c r="C15" s="29" t="s">
        <v>505</v>
      </c>
      <c r="D15" s="29" t="s">
        <v>16</v>
      </c>
      <c r="E15" s="30">
        <f t="shared" si="0"/>
        <v>6771.2000000000007</v>
      </c>
      <c r="F15" s="28"/>
      <c r="G15" s="28"/>
      <c r="H15" s="28"/>
      <c r="I15" s="28"/>
      <c r="J15" s="28"/>
      <c r="K15" s="28"/>
    </row>
    <row r="16" spans="1:11" ht="15" customHeight="1" x14ac:dyDescent="0.25">
      <c r="A16" s="29">
        <v>2</v>
      </c>
      <c r="B16" s="71">
        <v>58.88</v>
      </c>
      <c r="C16" s="29" t="s">
        <v>505</v>
      </c>
      <c r="D16" s="29" t="s">
        <v>16</v>
      </c>
      <c r="E16" s="30">
        <f t="shared" si="0"/>
        <v>117.76</v>
      </c>
      <c r="F16" s="28"/>
      <c r="G16" s="28"/>
      <c r="H16" s="28"/>
      <c r="I16" s="28"/>
      <c r="J16" s="28"/>
      <c r="K16" s="28"/>
    </row>
    <row r="17" spans="1:11" ht="15" customHeight="1" x14ac:dyDescent="0.25">
      <c r="A17" s="29">
        <v>78</v>
      </c>
      <c r="B17" s="71">
        <v>58.88</v>
      </c>
      <c r="C17" s="29" t="s">
        <v>506</v>
      </c>
      <c r="D17" s="29" t="s">
        <v>16</v>
      </c>
      <c r="E17" s="30">
        <f t="shared" si="0"/>
        <v>4592.6400000000003</v>
      </c>
      <c r="F17" s="28"/>
      <c r="G17" s="28"/>
      <c r="H17" s="28"/>
      <c r="I17" s="28"/>
      <c r="J17" s="28"/>
      <c r="K17" s="28"/>
    </row>
    <row r="18" spans="1:11" ht="15" customHeight="1" x14ac:dyDescent="0.25">
      <c r="A18" s="29">
        <v>33</v>
      </c>
      <c r="B18" s="71">
        <v>58.88</v>
      </c>
      <c r="C18" s="29" t="s">
        <v>506</v>
      </c>
      <c r="D18" s="29" t="s">
        <v>16</v>
      </c>
      <c r="E18" s="30">
        <f t="shared" si="0"/>
        <v>1943.0400000000002</v>
      </c>
      <c r="F18" s="28"/>
      <c r="G18" s="28"/>
      <c r="H18" s="28"/>
      <c r="I18" s="28"/>
      <c r="J18" s="28"/>
      <c r="K18" s="28"/>
    </row>
    <row r="19" spans="1:11" ht="15" customHeight="1" x14ac:dyDescent="0.25">
      <c r="A19" s="29">
        <v>13</v>
      </c>
      <c r="B19" s="71">
        <v>58.86</v>
      </c>
      <c r="C19" s="29" t="s">
        <v>507</v>
      </c>
      <c r="D19" s="29" t="s">
        <v>16</v>
      </c>
      <c r="E19" s="30">
        <f t="shared" si="0"/>
        <v>765.18</v>
      </c>
      <c r="F19" s="28"/>
      <c r="G19" s="28"/>
      <c r="H19" s="28"/>
      <c r="I19" s="28"/>
      <c r="J19" s="28"/>
      <c r="K19" s="28"/>
    </row>
    <row r="20" spans="1:11" ht="15" customHeight="1" x14ac:dyDescent="0.25">
      <c r="A20" s="29">
        <v>124</v>
      </c>
      <c r="B20" s="71">
        <v>58.86</v>
      </c>
      <c r="C20" s="29" t="s">
        <v>507</v>
      </c>
      <c r="D20" s="29" t="s">
        <v>16</v>
      </c>
      <c r="E20" s="30">
        <f t="shared" si="0"/>
        <v>7298.64</v>
      </c>
      <c r="F20" s="28"/>
      <c r="G20" s="28"/>
      <c r="H20" s="28"/>
      <c r="I20" s="28"/>
      <c r="J20" s="28"/>
      <c r="K20" s="28"/>
    </row>
    <row r="21" spans="1:11" ht="15" customHeight="1" x14ac:dyDescent="0.25">
      <c r="A21" s="29">
        <v>122</v>
      </c>
      <c r="B21" s="71">
        <v>59.02</v>
      </c>
      <c r="C21" s="29" t="s">
        <v>508</v>
      </c>
      <c r="D21" s="29" t="s">
        <v>16</v>
      </c>
      <c r="E21" s="30">
        <f t="shared" si="0"/>
        <v>7200.4400000000005</v>
      </c>
      <c r="F21" s="28"/>
      <c r="G21" s="28"/>
      <c r="H21" s="28"/>
      <c r="I21" s="28"/>
      <c r="J21" s="28"/>
      <c r="K21" s="28"/>
    </row>
    <row r="22" spans="1:11" ht="15" customHeight="1" x14ac:dyDescent="0.25">
      <c r="A22" s="29">
        <v>120</v>
      </c>
      <c r="B22" s="71">
        <v>58.96</v>
      </c>
      <c r="C22" s="29" t="s">
        <v>509</v>
      </c>
      <c r="D22" s="29" t="s">
        <v>16</v>
      </c>
      <c r="E22" s="30">
        <f t="shared" si="0"/>
        <v>7075.2</v>
      </c>
      <c r="F22" s="28"/>
      <c r="G22" s="28"/>
      <c r="H22" s="28"/>
      <c r="I22" s="28"/>
      <c r="J22" s="28"/>
      <c r="K22" s="28"/>
    </row>
    <row r="23" spans="1:11" ht="15" customHeight="1" x14ac:dyDescent="0.25">
      <c r="A23" s="29">
        <v>159</v>
      </c>
      <c r="B23" s="71">
        <v>58.92</v>
      </c>
      <c r="C23" s="29" t="s">
        <v>510</v>
      </c>
      <c r="D23" s="29" t="s">
        <v>16</v>
      </c>
      <c r="E23" s="30">
        <f t="shared" si="0"/>
        <v>9368.2800000000007</v>
      </c>
      <c r="F23" s="28"/>
      <c r="G23" s="28"/>
      <c r="H23" s="28"/>
      <c r="I23" s="28"/>
      <c r="J23" s="28"/>
      <c r="K23" s="28"/>
    </row>
    <row r="24" spans="1:11" ht="15" customHeight="1" x14ac:dyDescent="0.25">
      <c r="A24" s="29">
        <v>300</v>
      </c>
      <c r="B24" s="71">
        <v>58.86</v>
      </c>
      <c r="C24" s="29" t="s">
        <v>511</v>
      </c>
      <c r="D24" s="29" t="s">
        <v>16</v>
      </c>
      <c r="E24" s="30">
        <f t="shared" si="0"/>
        <v>17658</v>
      </c>
      <c r="F24" s="28"/>
      <c r="G24" s="28"/>
      <c r="H24" s="28"/>
      <c r="I24" s="28"/>
      <c r="J24" s="28"/>
      <c r="K24" s="28"/>
    </row>
    <row r="25" spans="1:11" ht="15" customHeight="1" x14ac:dyDescent="0.25">
      <c r="A25" s="29">
        <v>6</v>
      </c>
      <c r="B25" s="71">
        <v>58.84</v>
      </c>
      <c r="C25" s="29" t="s">
        <v>512</v>
      </c>
      <c r="D25" s="29" t="s">
        <v>16</v>
      </c>
      <c r="E25" s="30">
        <f t="shared" si="0"/>
        <v>353.04</v>
      </c>
      <c r="F25" s="28"/>
      <c r="G25" s="28"/>
      <c r="H25" s="28"/>
      <c r="I25" s="28"/>
      <c r="J25" s="28"/>
      <c r="K25" s="28"/>
    </row>
    <row r="26" spans="1:11" ht="15" customHeight="1" x14ac:dyDescent="0.25">
      <c r="A26" s="29">
        <v>255</v>
      </c>
      <c r="B26" s="71">
        <v>58.92</v>
      </c>
      <c r="C26" s="29" t="s">
        <v>513</v>
      </c>
      <c r="D26" s="29" t="s">
        <v>16</v>
      </c>
      <c r="E26" s="30">
        <f t="shared" si="0"/>
        <v>15024.6</v>
      </c>
      <c r="F26" s="28"/>
      <c r="G26" s="28"/>
      <c r="H26" s="28"/>
      <c r="I26" s="28"/>
      <c r="J26" s="28"/>
      <c r="K26" s="28"/>
    </row>
    <row r="27" spans="1:11" ht="15" customHeight="1" x14ac:dyDescent="0.25">
      <c r="A27" s="29">
        <v>103</v>
      </c>
      <c r="B27" s="71">
        <v>58.92</v>
      </c>
      <c r="C27" s="29" t="s">
        <v>513</v>
      </c>
      <c r="D27" s="29" t="s">
        <v>16</v>
      </c>
      <c r="E27" s="30">
        <f t="shared" si="0"/>
        <v>6068.76</v>
      </c>
      <c r="F27" s="28"/>
      <c r="G27" s="28"/>
      <c r="H27" s="28"/>
      <c r="I27" s="28"/>
      <c r="J27" s="28"/>
      <c r="K27" s="28"/>
    </row>
    <row r="28" spans="1:11" ht="15" customHeight="1" x14ac:dyDescent="0.25">
      <c r="A28" s="29">
        <v>211</v>
      </c>
      <c r="B28" s="71">
        <v>58.88</v>
      </c>
      <c r="C28" s="29" t="s">
        <v>514</v>
      </c>
      <c r="D28" s="29" t="s">
        <v>16</v>
      </c>
      <c r="E28" s="30">
        <f t="shared" si="0"/>
        <v>12423.68</v>
      </c>
      <c r="F28" s="28"/>
      <c r="G28" s="28"/>
      <c r="H28" s="28"/>
      <c r="I28" s="28"/>
      <c r="J28" s="28"/>
      <c r="K28" s="28"/>
    </row>
    <row r="29" spans="1:11" ht="15" customHeight="1" x14ac:dyDescent="0.25">
      <c r="A29" s="29">
        <v>83</v>
      </c>
      <c r="B29" s="71">
        <v>58.84</v>
      </c>
      <c r="C29" s="29" t="s">
        <v>515</v>
      </c>
      <c r="D29" s="29" t="s">
        <v>16</v>
      </c>
      <c r="E29" s="30">
        <f t="shared" si="0"/>
        <v>4883.72</v>
      </c>
      <c r="F29" s="28"/>
      <c r="G29" s="28"/>
      <c r="H29" s="28"/>
      <c r="I29" s="28"/>
      <c r="J29" s="28"/>
      <c r="K29" s="28"/>
    </row>
    <row r="30" spans="1:11" ht="15" customHeight="1" x14ac:dyDescent="0.25">
      <c r="A30" s="29">
        <v>86</v>
      </c>
      <c r="B30" s="71">
        <v>58.84</v>
      </c>
      <c r="C30" s="29" t="s">
        <v>515</v>
      </c>
      <c r="D30" s="29" t="s">
        <v>16</v>
      </c>
      <c r="E30" s="30">
        <f t="shared" si="0"/>
        <v>5060.2400000000007</v>
      </c>
      <c r="F30" s="28"/>
      <c r="G30" s="28"/>
      <c r="H30" s="28"/>
      <c r="I30" s="28"/>
      <c r="J30" s="28"/>
      <c r="K30" s="28"/>
    </row>
    <row r="31" spans="1:11" ht="15" customHeight="1" x14ac:dyDescent="0.25">
      <c r="A31" s="29">
        <v>127</v>
      </c>
      <c r="B31" s="71">
        <v>58.84</v>
      </c>
      <c r="C31" s="29" t="s">
        <v>516</v>
      </c>
      <c r="D31" s="29" t="s">
        <v>16</v>
      </c>
      <c r="E31" s="30">
        <f t="shared" si="0"/>
        <v>7472.68</v>
      </c>
      <c r="F31" s="28"/>
      <c r="G31" s="28"/>
      <c r="H31" s="28"/>
      <c r="I31" s="28"/>
      <c r="J31" s="28"/>
      <c r="K31" s="28"/>
    </row>
    <row r="32" spans="1:11" ht="15" customHeight="1" x14ac:dyDescent="0.25">
      <c r="A32" s="29">
        <v>153</v>
      </c>
      <c r="B32" s="71">
        <v>58.8</v>
      </c>
      <c r="C32" s="29" t="s">
        <v>517</v>
      </c>
      <c r="D32" s="29" t="s">
        <v>16</v>
      </c>
      <c r="E32" s="30">
        <f t="shared" si="0"/>
        <v>8996.4</v>
      </c>
      <c r="F32" s="28"/>
      <c r="G32" s="28"/>
      <c r="H32" s="28"/>
      <c r="I32" s="28"/>
      <c r="J32" s="28"/>
      <c r="K32" s="28"/>
    </row>
    <row r="33" spans="1:11" ht="15" customHeight="1" x14ac:dyDescent="0.25">
      <c r="A33" s="29">
        <v>123</v>
      </c>
      <c r="B33" s="71">
        <v>58.74</v>
      </c>
      <c r="C33" s="29" t="s">
        <v>518</v>
      </c>
      <c r="D33" s="29" t="s">
        <v>16</v>
      </c>
      <c r="E33" s="30">
        <f t="shared" si="0"/>
        <v>7225.02</v>
      </c>
      <c r="F33" s="28"/>
      <c r="G33" s="28"/>
      <c r="H33" s="28"/>
      <c r="I33" s="28"/>
      <c r="J33" s="28"/>
      <c r="K33" s="28"/>
    </row>
    <row r="34" spans="1:11" ht="15" customHeight="1" x14ac:dyDescent="0.25">
      <c r="A34" s="29">
        <v>85</v>
      </c>
      <c r="B34" s="71">
        <v>58.68</v>
      </c>
      <c r="C34" s="29" t="s">
        <v>519</v>
      </c>
      <c r="D34" s="29" t="s">
        <v>16</v>
      </c>
      <c r="E34" s="30">
        <f t="shared" si="0"/>
        <v>4987.8</v>
      </c>
      <c r="F34" s="28"/>
      <c r="G34" s="28"/>
      <c r="H34" s="28"/>
      <c r="I34" s="28"/>
      <c r="J34" s="28"/>
      <c r="K34" s="28"/>
    </row>
    <row r="35" spans="1:11" ht="15" customHeight="1" x14ac:dyDescent="0.25">
      <c r="A35" s="29">
        <v>26</v>
      </c>
      <c r="B35" s="71">
        <v>58.68</v>
      </c>
      <c r="C35" s="29" t="s">
        <v>519</v>
      </c>
      <c r="D35" s="29" t="s">
        <v>16</v>
      </c>
      <c r="E35" s="30">
        <f t="shared" si="0"/>
        <v>1525.68</v>
      </c>
      <c r="F35" s="28"/>
      <c r="G35" s="28"/>
      <c r="H35" s="28"/>
      <c r="I35" s="28"/>
      <c r="J35" s="28"/>
      <c r="K35" s="28"/>
    </row>
    <row r="36" spans="1:11" ht="15" customHeight="1" x14ac:dyDescent="0.25">
      <c r="A36" s="29">
        <v>63</v>
      </c>
      <c r="B36" s="71">
        <v>58.68</v>
      </c>
      <c r="C36" s="29" t="s">
        <v>520</v>
      </c>
      <c r="D36" s="29" t="s">
        <v>16</v>
      </c>
      <c r="E36" s="30">
        <f t="shared" si="0"/>
        <v>3696.84</v>
      </c>
      <c r="F36" s="28"/>
      <c r="G36" s="28"/>
      <c r="H36" s="28"/>
      <c r="I36" s="28"/>
      <c r="J36" s="28"/>
      <c r="K36" s="28"/>
    </row>
    <row r="37" spans="1:11" ht="15" customHeight="1" x14ac:dyDescent="0.25">
      <c r="A37" s="29">
        <v>64</v>
      </c>
      <c r="B37" s="71">
        <v>58.68</v>
      </c>
      <c r="C37" s="29" t="s">
        <v>520</v>
      </c>
      <c r="D37" s="29" t="s">
        <v>16</v>
      </c>
      <c r="E37" s="30">
        <f t="shared" si="0"/>
        <v>3755.52</v>
      </c>
      <c r="F37" s="28"/>
      <c r="G37" s="28"/>
      <c r="H37" s="28"/>
      <c r="I37" s="28"/>
      <c r="J37" s="28"/>
      <c r="K37" s="28"/>
    </row>
    <row r="38" spans="1:11" ht="15" customHeight="1" x14ac:dyDescent="0.25">
      <c r="A38" s="29">
        <v>79</v>
      </c>
      <c r="B38" s="71">
        <v>58.66</v>
      </c>
      <c r="C38" s="29" t="s">
        <v>521</v>
      </c>
      <c r="D38" s="29" t="s">
        <v>16</v>
      </c>
      <c r="E38" s="30">
        <f t="shared" si="0"/>
        <v>4634.1399999999994</v>
      </c>
      <c r="F38" s="28"/>
      <c r="G38" s="28"/>
      <c r="H38" s="28"/>
      <c r="I38" s="28"/>
      <c r="J38" s="28"/>
      <c r="K38" s="28"/>
    </row>
    <row r="39" spans="1:11" ht="15" customHeight="1" x14ac:dyDescent="0.25">
      <c r="A39" s="29">
        <v>39</v>
      </c>
      <c r="B39" s="71">
        <v>58.66</v>
      </c>
      <c r="C39" s="29" t="s">
        <v>521</v>
      </c>
      <c r="D39" s="29" t="s">
        <v>16</v>
      </c>
      <c r="E39" s="30">
        <f t="shared" si="0"/>
        <v>2287.7399999999998</v>
      </c>
      <c r="F39" s="28"/>
      <c r="G39" s="28"/>
      <c r="H39" s="28"/>
      <c r="I39" s="28"/>
      <c r="J39" s="28"/>
      <c r="K39" s="28"/>
    </row>
    <row r="40" spans="1:11" ht="15" customHeight="1" x14ac:dyDescent="0.25">
      <c r="A40" s="29">
        <v>149</v>
      </c>
      <c r="B40" s="71">
        <v>58.78</v>
      </c>
      <c r="C40" s="29" t="s">
        <v>522</v>
      </c>
      <c r="D40" s="29" t="s">
        <v>16</v>
      </c>
      <c r="E40" s="30">
        <f t="shared" si="0"/>
        <v>8758.2199999999993</v>
      </c>
      <c r="F40" s="28"/>
      <c r="G40" s="28"/>
      <c r="H40" s="28"/>
      <c r="I40" s="28"/>
      <c r="J40" s="28"/>
      <c r="K40" s="28"/>
    </row>
    <row r="41" spans="1:11" ht="15" customHeight="1" x14ac:dyDescent="0.25">
      <c r="A41" s="29">
        <v>156</v>
      </c>
      <c r="B41" s="71">
        <v>58.9</v>
      </c>
      <c r="C41" s="29" t="s">
        <v>523</v>
      </c>
      <c r="D41" s="29" t="s">
        <v>16</v>
      </c>
      <c r="E41" s="30">
        <f t="shared" si="0"/>
        <v>9188.4</v>
      </c>
      <c r="F41" s="28"/>
      <c r="G41" s="28"/>
      <c r="H41" s="28"/>
      <c r="I41" s="28"/>
      <c r="J41" s="28"/>
      <c r="K41" s="28"/>
    </row>
    <row r="42" spans="1:11" ht="15" customHeight="1" x14ac:dyDescent="0.25">
      <c r="A42" s="29">
        <v>244</v>
      </c>
      <c r="B42" s="71">
        <v>58.9</v>
      </c>
      <c r="C42" s="29" t="s">
        <v>524</v>
      </c>
      <c r="D42" s="29" t="s">
        <v>16</v>
      </c>
      <c r="E42" s="30">
        <f t="shared" si="0"/>
        <v>14371.6</v>
      </c>
      <c r="F42" s="28"/>
      <c r="G42" s="28"/>
      <c r="H42" s="28"/>
      <c r="I42" s="28"/>
      <c r="J42" s="28"/>
      <c r="K42" s="28"/>
    </row>
    <row r="43" spans="1:11" ht="15" customHeight="1" x14ac:dyDescent="0.25">
      <c r="A43" s="29">
        <v>357</v>
      </c>
      <c r="B43" s="71">
        <v>58.98</v>
      </c>
      <c r="C43" s="29" t="s">
        <v>525</v>
      </c>
      <c r="D43" s="29" t="s">
        <v>16</v>
      </c>
      <c r="E43" s="30">
        <f t="shared" si="0"/>
        <v>21055.86</v>
      </c>
      <c r="F43" s="28"/>
      <c r="G43" s="28"/>
      <c r="H43" s="28"/>
      <c r="I43" s="28"/>
      <c r="J43" s="28"/>
      <c r="K43" s="28"/>
    </row>
    <row r="44" spans="1:11" ht="13.5" x14ac:dyDescent="0.25">
      <c r="A44" s="29">
        <v>70</v>
      </c>
      <c r="B44" s="71">
        <v>58.94</v>
      </c>
      <c r="C44" s="29" t="s">
        <v>526</v>
      </c>
      <c r="D44" s="29" t="s">
        <v>16</v>
      </c>
      <c r="E44" s="30">
        <f t="shared" si="0"/>
        <v>4125.8</v>
      </c>
      <c r="F44" s="28"/>
      <c r="G44" s="28"/>
      <c r="H44" s="28"/>
      <c r="I44" s="28"/>
      <c r="J44" s="28"/>
      <c r="K44" s="28"/>
    </row>
    <row r="45" spans="1:11" ht="13.5" x14ac:dyDescent="0.25">
      <c r="A45" s="29">
        <v>135</v>
      </c>
      <c r="B45" s="71">
        <v>58.94</v>
      </c>
      <c r="C45" s="29" t="s">
        <v>526</v>
      </c>
      <c r="D45" s="29" t="s">
        <v>16</v>
      </c>
      <c r="E45" s="30">
        <f t="shared" si="0"/>
        <v>7956.9</v>
      </c>
      <c r="F45" s="28"/>
      <c r="G45" s="28"/>
      <c r="H45" s="28"/>
      <c r="I45" s="28"/>
      <c r="J45" s="28"/>
      <c r="K45" s="28"/>
    </row>
    <row r="46" spans="1:11" ht="13.5" x14ac:dyDescent="0.25">
      <c r="A46" s="29">
        <v>116</v>
      </c>
      <c r="B46" s="71">
        <v>58.9</v>
      </c>
      <c r="C46" s="29" t="s">
        <v>527</v>
      </c>
      <c r="D46" s="29" t="s">
        <v>16</v>
      </c>
      <c r="E46" s="30">
        <f t="shared" si="0"/>
        <v>6832.4</v>
      </c>
      <c r="F46" s="28"/>
      <c r="G46" s="28"/>
      <c r="H46" s="28"/>
      <c r="I46" s="28"/>
      <c r="J46" s="28"/>
      <c r="K46" s="28"/>
    </row>
    <row r="47" spans="1:11" ht="13.5" x14ac:dyDescent="0.25">
      <c r="A47" s="29">
        <v>9</v>
      </c>
      <c r="B47" s="71">
        <v>58.88</v>
      </c>
      <c r="C47" s="29" t="s">
        <v>528</v>
      </c>
      <c r="D47" s="29" t="s">
        <v>16</v>
      </c>
      <c r="E47" s="30">
        <f t="shared" si="0"/>
        <v>529.92000000000007</v>
      </c>
      <c r="F47" s="28"/>
      <c r="G47" s="28"/>
      <c r="H47" s="28"/>
      <c r="I47" s="28"/>
      <c r="J47" s="28"/>
      <c r="K47" s="28"/>
    </row>
    <row r="48" spans="1:11" ht="13.5" x14ac:dyDescent="0.25">
      <c r="A48" s="29">
        <v>281</v>
      </c>
      <c r="B48" s="71">
        <v>58.88</v>
      </c>
      <c r="C48" s="29" t="s">
        <v>528</v>
      </c>
      <c r="D48" s="29" t="s">
        <v>16</v>
      </c>
      <c r="E48" s="30">
        <f t="shared" si="0"/>
        <v>16545.280000000002</v>
      </c>
      <c r="F48" s="28"/>
      <c r="G48" s="28"/>
      <c r="H48" s="28"/>
      <c r="I48" s="28"/>
      <c r="J48" s="28"/>
      <c r="K48" s="28"/>
    </row>
    <row r="49" spans="1:11" ht="13.5" x14ac:dyDescent="0.25">
      <c r="A49" s="29">
        <v>62</v>
      </c>
      <c r="B49" s="71">
        <v>58.88</v>
      </c>
      <c r="C49" s="29" t="s">
        <v>529</v>
      </c>
      <c r="D49" s="29" t="s">
        <v>16</v>
      </c>
      <c r="E49" s="30">
        <f t="shared" si="0"/>
        <v>3650.56</v>
      </c>
      <c r="F49" s="28"/>
      <c r="G49" s="28"/>
      <c r="H49" s="28"/>
      <c r="I49" s="28"/>
      <c r="J49" s="28"/>
      <c r="K49" s="28"/>
    </row>
    <row r="50" spans="1:11" ht="13.5" x14ac:dyDescent="0.25">
      <c r="A50" s="29">
        <v>247</v>
      </c>
      <c r="B50" s="71">
        <v>58.88</v>
      </c>
      <c r="C50" s="29" t="s">
        <v>529</v>
      </c>
      <c r="D50" s="29" t="s">
        <v>16</v>
      </c>
      <c r="E50" s="30">
        <f t="shared" si="0"/>
        <v>14543.36</v>
      </c>
      <c r="F50" s="28"/>
      <c r="G50" s="28"/>
      <c r="H50" s="28"/>
      <c r="I50" s="28"/>
      <c r="J50" s="28"/>
      <c r="K50" s="28"/>
    </row>
    <row r="51" spans="1:11" ht="13.5" x14ac:dyDescent="0.25">
      <c r="A51" s="29">
        <v>179</v>
      </c>
      <c r="B51" s="71">
        <v>58.88</v>
      </c>
      <c r="C51" s="29" t="s">
        <v>530</v>
      </c>
      <c r="D51" s="29" t="s">
        <v>16</v>
      </c>
      <c r="E51" s="30">
        <f t="shared" si="0"/>
        <v>10539.52</v>
      </c>
      <c r="F51" s="28"/>
      <c r="G51" s="28"/>
      <c r="H51" s="28"/>
      <c r="I51" s="28"/>
      <c r="J51" s="28"/>
      <c r="K51" s="28"/>
    </row>
    <row r="52" spans="1:11" ht="13.5" x14ac:dyDescent="0.25">
      <c r="A52" s="29">
        <v>132</v>
      </c>
      <c r="B52" s="71">
        <v>58.88</v>
      </c>
      <c r="C52" s="29" t="s">
        <v>530</v>
      </c>
      <c r="D52" s="29" t="s">
        <v>16</v>
      </c>
      <c r="E52" s="30">
        <f t="shared" si="0"/>
        <v>7772.1600000000008</v>
      </c>
      <c r="F52" s="28"/>
      <c r="G52" s="28"/>
      <c r="H52" s="28"/>
      <c r="I52" s="28"/>
      <c r="J52" s="28"/>
      <c r="K52" s="28"/>
    </row>
    <row r="53" spans="1:11" ht="13.5" x14ac:dyDescent="0.25">
      <c r="A53" s="29">
        <v>116</v>
      </c>
      <c r="B53" s="71">
        <v>58.84</v>
      </c>
      <c r="C53" s="29" t="s">
        <v>531</v>
      </c>
      <c r="D53" s="29" t="s">
        <v>16</v>
      </c>
      <c r="E53" s="30">
        <f t="shared" si="0"/>
        <v>6825.4400000000005</v>
      </c>
      <c r="F53" s="28"/>
      <c r="G53" s="28"/>
      <c r="H53" s="28"/>
      <c r="I53" s="28"/>
      <c r="J53" s="28"/>
      <c r="K53" s="28"/>
    </row>
    <row r="54" spans="1:11" ht="13.5" x14ac:dyDescent="0.25">
      <c r="A54" s="29">
        <v>22</v>
      </c>
      <c r="B54" s="71">
        <v>58.84</v>
      </c>
      <c r="C54" s="29" t="s">
        <v>532</v>
      </c>
      <c r="D54" s="29" t="s">
        <v>16</v>
      </c>
      <c r="E54" s="30">
        <f t="shared" si="0"/>
        <v>1294.48</v>
      </c>
      <c r="F54" s="28"/>
      <c r="G54" s="28"/>
      <c r="H54" s="28"/>
      <c r="I54" s="28"/>
      <c r="J54" s="28"/>
      <c r="K54" s="28"/>
    </row>
    <row r="55" spans="1:11" ht="13.5" x14ac:dyDescent="0.25">
      <c r="A55" s="29">
        <v>28</v>
      </c>
      <c r="B55" s="71">
        <v>58.84</v>
      </c>
      <c r="C55" s="29" t="s">
        <v>532</v>
      </c>
      <c r="D55" s="29" t="s">
        <v>16</v>
      </c>
      <c r="E55" s="30">
        <f t="shared" si="0"/>
        <v>1647.52</v>
      </c>
      <c r="F55" s="28"/>
      <c r="G55" s="28"/>
      <c r="H55" s="28"/>
      <c r="I55" s="28"/>
      <c r="J55" s="28"/>
      <c r="K55" s="28"/>
    </row>
    <row r="56" spans="1:11" ht="13.5" x14ac:dyDescent="0.25">
      <c r="A56" s="29">
        <v>142</v>
      </c>
      <c r="B56" s="71">
        <v>58.88</v>
      </c>
      <c r="C56" s="29" t="s">
        <v>533</v>
      </c>
      <c r="D56" s="29" t="s">
        <v>16</v>
      </c>
      <c r="E56" s="30">
        <f t="shared" si="0"/>
        <v>8360.9600000000009</v>
      </c>
      <c r="F56" s="28"/>
      <c r="G56" s="28"/>
      <c r="H56" s="28"/>
      <c r="I56" s="28"/>
      <c r="J56" s="28"/>
      <c r="K56" s="28"/>
    </row>
    <row r="57" spans="1:11" ht="13.5" x14ac:dyDescent="0.25">
      <c r="A57" s="29">
        <v>161</v>
      </c>
      <c r="B57" s="71">
        <v>58.98</v>
      </c>
      <c r="C57" s="29" t="s">
        <v>534</v>
      </c>
      <c r="D57" s="29" t="s">
        <v>16</v>
      </c>
      <c r="E57" s="30">
        <f t="shared" si="0"/>
        <v>9495.7799999999988</v>
      </c>
      <c r="F57" s="28"/>
      <c r="G57" s="28"/>
      <c r="H57" s="28"/>
      <c r="I57" s="28"/>
      <c r="J57" s="28"/>
      <c r="K57" s="28"/>
    </row>
    <row r="58" spans="1:11" ht="13.5" x14ac:dyDescent="0.25">
      <c r="A58" s="29">
        <v>343</v>
      </c>
      <c r="B58" s="71">
        <v>58.98</v>
      </c>
      <c r="C58" s="29" t="s">
        <v>535</v>
      </c>
      <c r="D58" s="29" t="s">
        <v>16</v>
      </c>
      <c r="E58" s="30">
        <f t="shared" si="0"/>
        <v>20230.14</v>
      </c>
      <c r="F58" s="28"/>
      <c r="G58" s="28"/>
      <c r="H58" s="28"/>
      <c r="I58" s="28"/>
      <c r="J58" s="28"/>
      <c r="K58" s="28"/>
    </row>
    <row r="59" spans="1:11" ht="13.5" x14ac:dyDescent="0.25">
      <c r="A59" s="29">
        <v>19</v>
      </c>
      <c r="B59" s="71">
        <v>58.94</v>
      </c>
      <c r="C59" s="29" t="s">
        <v>536</v>
      </c>
      <c r="D59" s="29" t="s">
        <v>16</v>
      </c>
      <c r="E59" s="30">
        <f t="shared" si="0"/>
        <v>1119.8599999999999</v>
      </c>
      <c r="F59" s="28"/>
      <c r="G59" s="28"/>
      <c r="H59" s="28"/>
      <c r="I59" s="28"/>
      <c r="J59" s="28"/>
      <c r="K59" s="28"/>
    </row>
    <row r="60" spans="1:11" ht="13.5" x14ac:dyDescent="0.25">
      <c r="A60" s="29">
        <v>195</v>
      </c>
      <c r="B60" s="71">
        <v>58.94</v>
      </c>
      <c r="C60" s="29" t="s">
        <v>536</v>
      </c>
      <c r="D60" s="29" t="s">
        <v>16</v>
      </c>
      <c r="E60" s="30">
        <f t="shared" si="0"/>
        <v>11493.3</v>
      </c>
      <c r="F60" s="28"/>
      <c r="G60" s="28"/>
      <c r="H60" s="28"/>
      <c r="I60" s="28"/>
      <c r="J60" s="28"/>
      <c r="K60" s="28"/>
    </row>
    <row r="61" spans="1:11" ht="13.5" x14ac:dyDescent="0.25">
      <c r="A61" s="29">
        <v>113</v>
      </c>
      <c r="B61" s="71">
        <v>58.96</v>
      </c>
      <c r="C61" s="29" t="s">
        <v>537</v>
      </c>
      <c r="D61" s="29" t="s">
        <v>16</v>
      </c>
      <c r="E61" s="30">
        <f t="shared" si="0"/>
        <v>6662.4800000000005</v>
      </c>
      <c r="F61" s="28"/>
      <c r="G61" s="28"/>
      <c r="H61" s="28"/>
      <c r="I61" s="28"/>
      <c r="J61" s="28"/>
      <c r="K61" s="28"/>
    </row>
    <row r="62" spans="1:11" ht="13.5" x14ac:dyDescent="0.25">
      <c r="A62" s="29">
        <v>241</v>
      </c>
      <c r="B62" s="71">
        <v>59</v>
      </c>
      <c r="C62" s="29" t="s">
        <v>538</v>
      </c>
      <c r="D62" s="29" t="s">
        <v>16</v>
      </c>
      <c r="E62" s="30">
        <f t="shared" si="0"/>
        <v>14219</v>
      </c>
      <c r="F62" s="28"/>
      <c r="G62" s="28"/>
      <c r="H62" s="28"/>
      <c r="I62" s="28"/>
      <c r="J62" s="28"/>
      <c r="K62" s="28"/>
    </row>
    <row r="63" spans="1:11" ht="13.5" x14ac:dyDescent="0.25">
      <c r="A63" s="29">
        <v>356</v>
      </c>
      <c r="B63" s="71">
        <v>58.96</v>
      </c>
      <c r="C63" s="29" t="s">
        <v>539</v>
      </c>
      <c r="D63" s="29" t="s">
        <v>16</v>
      </c>
      <c r="E63" s="30">
        <f t="shared" si="0"/>
        <v>20989.760000000002</v>
      </c>
      <c r="F63" s="28"/>
      <c r="G63" s="28"/>
      <c r="H63" s="28"/>
      <c r="I63" s="28"/>
      <c r="J63" s="28"/>
      <c r="K63" s="28"/>
    </row>
    <row r="64" spans="1:11" ht="13.5" x14ac:dyDescent="0.25">
      <c r="A64" s="29">
        <v>4</v>
      </c>
      <c r="B64" s="71">
        <v>58.96</v>
      </c>
      <c r="C64" s="29" t="s">
        <v>540</v>
      </c>
      <c r="D64" s="29" t="s">
        <v>16</v>
      </c>
      <c r="E64" s="30">
        <f t="shared" si="0"/>
        <v>235.84</v>
      </c>
      <c r="F64" s="28"/>
      <c r="G64" s="28"/>
      <c r="H64" s="28"/>
      <c r="I64" s="28"/>
      <c r="J64" s="28"/>
      <c r="K64" s="28"/>
    </row>
    <row r="65" spans="1:11" ht="13.5" x14ac:dyDescent="0.25">
      <c r="A65" s="29">
        <v>148</v>
      </c>
      <c r="B65" s="71">
        <v>58.96</v>
      </c>
      <c r="C65" s="29" t="s">
        <v>541</v>
      </c>
      <c r="D65" s="29" t="s">
        <v>16</v>
      </c>
      <c r="E65" s="30">
        <f t="shared" si="0"/>
        <v>8726.08</v>
      </c>
      <c r="F65" s="28"/>
      <c r="G65" s="28"/>
      <c r="H65" s="28"/>
      <c r="I65" s="28"/>
      <c r="J65" s="28"/>
      <c r="K65" s="28"/>
    </row>
    <row r="66" spans="1:11" ht="13.5" x14ac:dyDescent="0.25">
      <c r="A66" s="29">
        <v>158</v>
      </c>
      <c r="B66" s="71">
        <v>58.92</v>
      </c>
      <c r="C66" s="29" t="s">
        <v>542</v>
      </c>
      <c r="D66" s="29" t="s">
        <v>16</v>
      </c>
      <c r="E66" s="30">
        <f t="shared" si="0"/>
        <v>9309.36</v>
      </c>
      <c r="F66" s="28"/>
      <c r="G66" s="28"/>
      <c r="H66" s="28"/>
      <c r="I66" s="28"/>
      <c r="J66" s="28"/>
      <c r="K66" s="28"/>
    </row>
    <row r="67" spans="1:11" ht="13.5" x14ac:dyDescent="0.25">
      <c r="A67" s="29">
        <v>140</v>
      </c>
      <c r="B67" s="71">
        <v>58.92</v>
      </c>
      <c r="C67" s="29" t="s">
        <v>172</v>
      </c>
      <c r="D67" s="29" t="s">
        <v>16</v>
      </c>
      <c r="E67" s="30">
        <f t="shared" ref="E67:E130" si="1">A67*B67</f>
        <v>8248.8000000000011</v>
      </c>
      <c r="F67" s="28"/>
      <c r="G67" s="28"/>
      <c r="H67" s="28"/>
      <c r="I67" s="28"/>
      <c r="J67" s="28"/>
      <c r="K67" s="28"/>
    </row>
    <row r="68" spans="1:11" ht="13.5" x14ac:dyDescent="0.25">
      <c r="A68" s="29">
        <v>128</v>
      </c>
      <c r="B68" s="71">
        <v>59.04</v>
      </c>
      <c r="C68" s="29" t="s">
        <v>543</v>
      </c>
      <c r="D68" s="29" t="s">
        <v>16</v>
      </c>
      <c r="E68" s="30">
        <f t="shared" si="1"/>
        <v>7557.12</v>
      </c>
      <c r="F68" s="28"/>
      <c r="G68" s="28"/>
      <c r="H68" s="28"/>
      <c r="I68" s="28"/>
      <c r="J68" s="28"/>
      <c r="K68" s="28"/>
    </row>
    <row r="69" spans="1:11" ht="13.5" x14ac:dyDescent="0.25">
      <c r="A69" s="29">
        <v>178</v>
      </c>
      <c r="B69" s="71">
        <v>58.98</v>
      </c>
      <c r="C69" s="29" t="s">
        <v>544</v>
      </c>
      <c r="D69" s="29" t="s">
        <v>16</v>
      </c>
      <c r="E69" s="30">
        <f t="shared" si="1"/>
        <v>10498.439999999999</v>
      </c>
      <c r="F69" s="28"/>
      <c r="G69" s="28"/>
      <c r="H69" s="28"/>
      <c r="I69" s="28"/>
      <c r="J69" s="28"/>
      <c r="K69" s="28"/>
    </row>
    <row r="70" spans="1:11" ht="13.5" x14ac:dyDescent="0.25">
      <c r="A70" s="29">
        <v>75</v>
      </c>
      <c r="B70" s="71">
        <v>58.92</v>
      </c>
      <c r="C70" s="29" t="s">
        <v>545</v>
      </c>
      <c r="D70" s="29" t="s">
        <v>16</v>
      </c>
      <c r="E70" s="30">
        <f t="shared" si="1"/>
        <v>4419</v>
      </c>
      <c r="F70" s="28"/>
      <c r="G70" s="28"/>
      <c r="H70" s="28"/>
      <c r="I70" s="28"/>
      <c r="J70" s="28"/>
      <c r="K70" s="28"/>
    </row>
    <row r="71" spans="1:11" ht="13.5" x14ac:dyDescent="0.25">
      <c r="A71" s="29">
        <v>191</v>
      </c>
      <c r="B71" s="71">
        <v>58.92</v>
      </c>
      <c r="C71" s="29" t="s">
        <v>546</v>
      </c>
      <c r="D71" s="29" t="s">
        <v>16</v>
      </c>
      <c r="E71" s="30">
        <f t="shared" si="1"/>
        <v>11253.720000000001</v>
      </c>
      <c r="F71" s="28"/>
      <c r="G71" s="28"/>
      <c r="H71" s="28"/>
      <c r="I71" s="28"/>
      <c r="J71" s="28"/>
      <c r="K71" s="28"/>
    </row>
    <row r="72" spans="1:11" ht="13.5" x14ac:dyDescent="0.25">
      <c r="A72" s="29">
        <v>171</v>
      </c>
      <c r="B72" s="71">
        <v>58.94</v>
      </c>
      <c r="C72" s="29" t="s">
        <v>547</v>
      </c>
      <c r="D72" s="29" t="s">
        <v>16</v>
      </c>
      <c r="E72" s="30">
        <f t="shared" si="1"/>
        <v>10078.74</v>
      </c>
      <c r="F72" s="28"/>
      <c r="G72" s="28"/>
      <c r="H72" s="28"/>
      <c r="I72" s="28"/>
      <c r="J72" s="28"/>
      <c r="K72" s="28"/>
    </row>
    <row r="73" spans="1:11" ht="13.5" x14ac:dyDescent="0.25">
      <c r="A73" s="29">
        <v>238</v>
      </c>
      <c r="B73" s="71">
        <v>58.98</v>
      </c>
      <c r="C73" s="29" t="s">
        <v>548</v>
      </c>
      <c r="D73" s="29" t="s">
        <v>16</v>
      </c>
      <c r="E73" s="30">
        <f t="shared" si="1"/>
        <v>14037.24</v>
      </c>
      <c r="F73" s="28"/>
      <c r="G73" s="28"/>
      <c r="H73" s="28"/>
      <c r="I73" s="28"/>
      <c r="J73" s="28"/>
      <c r="K73" s="28"/>
    </row>
    <row r="74" spans="1:11" ht="13.5" x14ac:dyDescent="0.25">
      <c r="A74" s="29">
        <v>82</v>
      </c>
      <c r="B74" s="71">
        <v>58.94</v>
      </c>
      <c r="C74" s="29" t="s">
        <v>549</v>
      </c>
      <c r="D74" s="29" t="s">
        <v>16</v>
      </c>
      <c r="E74" s="30">
        <f t="shared" si="1"/>
        <v>4833.08</v>
      </c>
      <c r="F74" s="28"/>
      <c r="G74" s="28"/>
      <c r="H74" s="28"/>
      <c r="I74" s="28"/>
      <c r="J74" s="28"/>
      <c r="K74" s="28"/>
    </row>
    <row r="75" spans="1:11" ht="13.5" x14ac:dyDescent="0.25">
      <c r="A75" s="29">
        <v>55</v>
      </c>
      <c r="B75" s="71">
        <v>58.94</v>
      </c>
      <c r="C75" s="29" t="s">
        <v>549</v>
      </c>
      <c r="D75" s="29" t="s">
        <v>16</v>
      </c>
      <c r="E75" s="30">
        <f t="shared" si="1"/>
        <v>3241.7</v>
      </c>
      <c r="F75" s="28"/>
      <c r="G75" s="28"/>
      <c r="H75" s="28"/>
      <c r="I75" s="28"/>
      <c r="J75" s="28"/>
      <c r="K75" s="28"/>
    </row>
    <row r="76" spans="1:11" ht="13.5" x14ac:dyDescent="0.25">
      <c r="A76" s="29">
        <v>19</v>
      </c>
      <c r="B76" s="71">
        <v>58.96</v>
      </c>
      <c r="C76" s="29" t="s">
        <v>550</v>
      </c>
      <c r="D76" s="29" t="s">
        <v>16</v>
      </c>
      <c r="E76" s="30">
        <f t="shared" si="1"/>
        <v>1120.24</v>
      </c>
      <c r="F76" s="28"/>
      <c r="G76" s="28"/>
      <c r="H76" s="28"/>
      <c r="I76" s="28"/>
      <c r="J76" s="28"/>
      <c r="K76" s="28"/>
    </row>
    <row r="77" spans="1:11" ht="13.5" x14ac:dyDescent="0.25">
      <c r="A77" s="29">
        <v>113</v>
      </c>
      <c r="B77" s="71">
        <v>58.96</v>
      </c>
      <c r="C77" s="29" t="s">
        <v>551</v>
      </c>
      <c r="D77" s="29" t="s">
        <v>16</v>
      </c>
      <c r="E77" s="30">
        <f t="shared" si="1"/>
        <v>6662.4800000000005</v>
      </c>
      <c r="F77" s="28"/>
      <c r="G77" s="28"/>
      <c r="H77" s="28"/>
      <c r="I77" s="28"/>
      <c r="J77" s="28"/>
      <c r="K77" s="28"/>
    </row>
    <row r="78" spans="1:11" ht="13.5" x14ac:dyDescent="0.25">
      <c r="A78" s="29">
        <v>135</v>
      </c>
      <c r="B78" s="71">
        <v>58.98</v>
      </c>
      <c r="C78" s="29" t="s">
        <v>552</v>
      </c>
      <c r="D78" s="29" t="s">
        <v>16</v>
      </c>
      <c r="E78" s="30">
        <f t="shared" si="1"/>
        <v>7962.2999999999993</v>
      </c>
      <c r="F78" s="28"/>
      <c r="G78" s="28"/>
      <c r="H78" s="28"/>
      <c r="I78" s="28"/>
      <c r="J78" s="28"/>
      <c r="K78" s="28"/>
    </row>
    <row r="79" spans="1:11" ht="13.5" x14ac:dyDescent="0.25">
      <c r="A79" s="29">
        <v>271</v>
      </c>
      <c r="B79" s="71">
        <v>58.98</v>
      </c>
      <c r="C79" s="29" t="s">
        <v>553</v>
      </c>
      <c r="D79" s="29" t="s">
        <v>16</v>
      </c>
      <c r="E79" s="30">
        <f t="shared" si="1"/>
        <v>15983.58</v>
      </c>
      <c r="F79" s="28"/>
      <c r="G79" s="28"/>
      <c r="H79" s="28"/>
      <c r="I79" s="28"/>
      <c r="J79" s="28"/>
      <c r="K79" s="28"/>
    </row>
    <row r="80" spans="1:11" ht="13.5" x14ac:dyDescent="0.25">
      <c r="A80" s="29">
        <v>134</v>
      </c>
      <c r="B80" s="71">
        <v>58.94</v>
      </c>
      <c r="C80" s="29" t="s">
        <v>554</v>
      </c>
      <c r="D80" s="29" t="s">
        <v>16</v>
      </c>
      <c r="E80" s="30">
        <f t="shared" si="1"/>
        <v>7897.96</v>
      </c>
      <c r="F80" s="28"/>
      <c r="G80" s="28"/>
      <c r="H80" s="28"/>
      <c r="I80" s="28"/>
      <c r="J80" s="28"/>
      <c r="K80" s="28"/>
    </row>
    <row r="81" spans="1:11" ht="13.5" x14ac:dyDescent="0.25">
      <c r="A81" s="29">
        <v>301</v>
      </c>
      <c r="B81" s="71">
        <v>58.9</v>
      </c>
      <c r="C81" s="29" t="s">
        <v>555</v>
      </c>
      <c r="D81" s="29" t="s">
        <v>16</v>
      </c>
      <c r="E81" s="30">
        <f t="shared" si="1"/>
        <v>17728.899999999998</v>
      </c>
      <c r="F81" s="28"/>
      <c r="G81" s="28"/>
      <c r="H81" s="28"/>
      <c r="I81" s="28"/>
      <c r="J81" s="28"/>
      <c r="K81" s="28"/>
    </row>
    <row r="82" spans="1:11" ht="13.5" x14ac:dyDescent="0.25">
      <c r="A82" s="29">
        <v>21</v>
      </c>
      <c r="B82" s="71">
        <v>58.88</v>
      </c>
      <c r="C82" s="29" t="s">
        <v>556</v>
      </c>
      <c r="D82" s="29" t="s">
        <v>16</v>
      </c>
      <c r="E82" s="30">
        <f t="shared" si="1"/>
        <v>1236.48</v>
      </c>
      <c r="F82" s="28"/>
      <c r="G82" s="28"/>
      <c r="H82" s="28"/>
      <c r="I82" s="28"/>
      <c r="J82" s="28"/>
      <c r="K82" s="28"/>
    </row>
    <row r="83" spans="1:11" ht="13.5" x14ac:dyDescent="0.25">
      <c r="A83" s="29">
        <v>201</v>
      </c>
      <c r="B83" s="71">
        <v>58.88</v>
      </c>
      <c r="C83" s="29" t="s">
        <v>556</v>
      </c>
      <c r="D83" s="29" t="s">
        <v>16</v>
      </c>
      <c r="E83" s="30">
        <f t="shared" si="1"/>
        <v>11834.880000000001</v>
      </c>
      <c r="F83" s="28"/>
      <c r="G83" s="28"/>
      <c r="H83" s="28"/>
      <c r="I83" s="28"/>
      <c r="J83" s="28"/>
      <c r="K83" s="28"/>
    </row>
    <row r="84" spans="1:11" ht="13.5" x14ac:dyDescent="0.25">
      <c r="A84" s="29">
        <v>154</v>
      </c>
      <c r="B84" s="71">
        <v>58.88</v>
      </c>
      <c r="C84" s="29" t="s">
        <v>557</v>
      </c>
      <c r="D84" s="29" t="s">
        <v>16</v>
      </c>
      <c r="E84" s="30">
        <f t="shared" si="1"/>
        <v>9067.52</v>
      </c>
      <c r="F84" s="28"/>
      <c r="G84" s="28"/>
      <c r="H84" s="28"/>
      <c r="I84" s="28"/>
      <c r="J84" s="28"/>
      <c r="K84" s="28"/>
    </row>
    <row r="85" spans="1:11" ht="13.5" x14ac:dyDescent="0.25">
      <c r="A85" s="29">
        <v>112</v>
      </c>
      <c r="B85" s="71">
        <v>58.84</v>
      </c>
      <c r="C85" s="29" t="s">
        <v>558</v>
      </c>
      <c r="D85" s="29" t="s">
        <v>16</v>
      </c>
      <c r="E85" s="30">
        <f t="shared" si="1"/>
        <v>6590.08</v>
      </c>
      <c r="F85" s="28"/>
      <c r="G85" s="28"/>
      <c r="H85" s="28"/>
      <c r="I85" s="28"/>
      <c r="J85" s="28"/>
      <c r="K85" s="28"/>
    </row>
    <row r="86" spans="1:11" ht="13.5" x14ac:dyDescent="0.25">
      <c r="A86" s="29">
        <v>34</v>
      </c>
      <c r="B86" s="71">
        <v>58.84</v>
      </c>
      <c r="C86" s="29" t="s">
        <v>558</v>
      </c>
      <c r="D86" s="29" t="s">
        <v>16</v>
      </c>
      <c r="E86" s="30">
        <f t="shared" si="1"/>
        <v>2000.5600000000002</v>
      </c>
      <c r="F86" s="28"/>
      <c r="G86" s="28"/>
      <c r="H86" s="28"/>
      <c r="I86" s="28"/>
      <c r="J86" s="28"/>
      <c r="K86" s="28"/>
    </row>
    <row r="87" spans="1:11" ht="13.5" x14ac:dyDescent="0.25">
      <c r="A87" s="29">
        <v>215</v>
      </c>
      <c r="B87" s="71">
        <v>58.88</v>
      </c>
      <c r="C87" s="29" t="s">
        <v>559</v>
      </c>
      <c r="D87" s="29" t="s">
        <v>16</v>
      </c>
      <c r="E87" s="30">
        <f t="shared" si="1"/>
        <v>12659.2</v>
      </c>
      <c r="F87" s="28"/>
      <c r="G87" s="28"/>
      <c r="H87" s="28"/>
      <c r="I87" s="28"/>
      <c r="J87" s="28"/>
      <c r="K87" s="28"/>
    </row>
    <row r="88" spans="1:11" ht="13.5" x14ac:dyDescent="0.25">
      <c r="A88" s="29">
        <v>176</v>
      </c>
      <c r="B88" s="71">
        <v>58.92</v>
      </c>
      <c r="C88" s="29" t="s">
        <v>560</v>
      </c>
      <c r="D88" s="29" t="s">
        <v>16</v>
      </c>
      <c r="E88" s="30">
        <f t="shared" si="1"/>
        <v>10369.92</v>
      </c>
      <c r="F88" s="28"/>
      <c r="G88" s="28"/>
      <c r="H88" s="28"/>
      <c r="I88" s="28"/>
      <c r="J88" s="28"/>
      <c r="K88" s="28"/>
    </row>
    <row r="89" spans="1:11" ht="13.5" x14ac:dyDescent="0.25">
      <c r="A89" s="29">
        <v>273</v>
      </c>
      <c r="B89" s="71">
        <v>58.96</v>
      </c>
      <c r="C89" s="29" t="s">
        <v>561</v>
      </c>
      <c r="D89" s="29" t="s">
        <v>16</v>
      </c>
      <c r="E89" s="30">
        <f t="shared" si="1"/>
        <v>16096.08</v>
      </c>
      <c r="F89" s="28"/>
      <c r="G89" s="28"/>
      <c r="H89" s="28"/>
      <c r="I89" s="28"/>
      <c r="J89" s="28"/>
      <c r="K89" s="28"/>
    </row>
    <row r="90" spans="1:11" ht="13.5" x14ac:dyDescent="0.25">
      <c r="A90" s="29">
        <v>317</v>
      </c>
      <c r="B90" s="71">
        <v>59.04</v>
      </c>
      <c r="C90" s="29" t="s">
        <v>562</v>
      </c>
      <c r="D90" s="29" t="s">
        <v>16</v>
      </c>
      <c r="E90" s="30">
        <f t="shared" si="1"/>
        <v>18715.68</v>
      </c>
      <c r="F90" s="28"/>
      <c r="G90" s="28"/>
      <c r="H90" s="28"/>
      <c r="I90" s="28"/>
      <c r="J90" s="28"/>
      <c r="K90" s="28"/>
    </row>
    <row r="91" spans="1:11" ht="13.5" x14ac:dyDescent="0.25">
      <c r="A91" s="29">
        <v>327</v>
      </c>
      <c r="B91" s="71">
        <v>59.04</v>
      </c>
      <c r="C91" s="29" t="s">
        <v>562</v>
      </c>
      <c r="D91" s="29" t="s">
        <v>16</v>
      </c>
      <c r="E91" s="30">
        <f t="shared" si="1"/>
        <v>19306.079999999998</v>
      </c>
      <c r="F91" s="28"/>
      <c r="G91" s="28"/>
      <c r="H91" s="28"/>
      <c r="I91" s="28"/>
      <c r="J91" s="28"/>
      <c r="K91" s="28"/>
    </row>
    <row r="92" spans="1:11" ht="13.5" x14ac:dyDescent="0.25">
      <c r="A92" s="29">
        <v>125</v>
      </c>
      <c r="B92" s="71">
        <v>59.04</v>
      </c>
      <c r="C92" s="29" t="s">
        <v>562</v>
      </c>
      <c r="D92" s="29" t="s">
        <v>16</v>
      </c>
      <c r="E92" s="30">
        <f t="shared" si="1"/>
        <v>7380</v>
      </c>
      <c r="F92" s="28"/>
      <c r="G92" s="28"/>
      <c r="H92" s="28"/>
      <c r="I92" s="28"/>
      <c r="J92" s="28"/>
      <c r="K92" s="28"/>
    </row>
    <row r="93" spans="1:11" ht="13.5" x14ac:dyDescent="0.25">
      <c r="A93" s="29">
        <v>86</v>
      </c>
      <c r="B93" s="71">
        <v>59.04</v>
      </c>
      <c r="C93" s="29" t="s">
        <v>563</v>
      </c>
      <c r="D93" s="29" t="s">
        <v>16</v>
      </c>
      <c r="E93" s="30">
        <f t="shared" si="1"/>
        <v>5077.4399999999996</v>
      </c>
      <c r="F93" s="28"/>
      <c r="G93" s="28"/>
      <c r="H93" s="28"/>
      <c r="I93" s="28"/>
      <c r="J93" s="28"/>
      <c r="K93" s="28"/>
    </row>
    <row r="94" spans="1:11" ht="13.5" x14ac:dyDescent="0.25">
      <c r="A94" s="29">
        <v>338</v>
      </c>
      <c r="B94" s="71">
        <v>59.02</v>
      </c>
      <c r="C94" s="29" t="s">
        <v>564</v>
      </c>
      <c r="D94" s="29" t="s">
        <v>16</v>
      </c>
      <c r="E94" s="30">
        <f t="shared" si="1"/>
        <v>19948.760000000002</v>
      </c>
      <c r="F94" s="28"/>
      <c r="G94" s="28"/>
      <c r="H94" s="28"/>
      <c r="I94" s="28"/>
      <c r="J94" s="28"/>
      <c r="K94" s="28"/>
    </row>
    <row r="95" spans="1:11" ht="13.5" x14ac:dyDescent="0.25">
      <c r="A95" s="29">
        <v>275</v>
      </c>
      <c r="B95" s="71">
        <v>59</v>
      </c>
      <c r="C95" s="29" t="s">
        <v>565</v>
      </c>
      <c r="D95" s="29" t="s">
        <v>16</v>
      </c>
      <c r="E95" s="30">
        <f t="shared" si="1"/>
        <v>16225</v>
      </c>
      <c r="F95" s="28"/>
      <c r="G95" s="28"/>
      <c r="H95" s="28"/>
      <c r="I95" s="28"/>
      <c r="J95" s="28"/>
      <c r="K95" s="28"/>
    </row>
    <row r="96" spans="1:11" ht="13.5" x14ac:dyDescent="0.25">
      <c r="A96" s="29">
        <v>304</v>
      </c>
      <c r="B96" s="71">
        <v>59.06</v>
      </c>
      <c r="C96" s="29" t="s">
        <v>566</v>
      </c>
      <c r="D96" s="29" t="s">
        <v>16</v>
      </c>
      <c r="E96" s="30">
        <f t="shared" si="1"/>
        <v>17954.240000000002</v>
      </c>
      <c r="F96" s="28"/>
      <c r="G96" s="28"/>
      <c r="H96" s="28"/>
      <c r="I96" s="28"/>
      <c r="J96" s="28"/>
      <c r="K96" s="28"/>
    </row>
    <row r="97" spans="1:11" ht="13.5" x14ac:dyDescent="0.25">
      <c r="A97" s="29">
        <v>278</v>
      </c>
      <c r="B97" s="71">
        <v>59.04</v>
      </c>
      <c r="C97" s="29" t="s">
        <v>567</v>
      </c>
      <c r="D97" s="29" t="s">
        <v>16</v>
      </c>
      <c r="E97" s="30">
        <f t="shared" si="1"/>
        <v>16413.12</v>
      </c>
      <c r="F97" s="28"/>
      <c r="G97" s="28"/>
      <c r="H97" s="28"/>
      <c r="I97" s="28"/>
      <c r="J97" s="28"/>
      <c r="K97" s="28"/>
    </row>
    <row r="98" spans="1:11" ht="13.5" x14ac:dyDescent="0.25">
      <c r="A98" s="29">
        <v>135</v>
      </c>
      <c r="B98" s="71">
        <v>59.08</v>
      </c>
      <c r="C98" s="29" t="s">
        <v>568</v>
      </c>
      <c r="D98" s="29" t="s">
        <v>16</v>
      </c>
      <c r="E98" s="30">
        <f t="shared" si="1"/>
        <v>7975.8</v>
      </c>
      <c r="F98" s="28"/>
      <c r="G98" s="28"/>
      <c r="H98" s="28"/>
      <c r="I98" s="28"/>
      <c r="J98" s="28"/>
      <c r="K98" s="28"/>
    </row>
    <row r="99" spans="1:11" ht="13.5" x14ac:dyDescent="0.25">
      <c r="A99" s="29">
        <v>68</v>
      </c>
      <c r="B99" s="71">
        <v>59.08</v>
      </c>
      <c r="C99" s="29" t="s">
        <v>568</v>
      </c>
      <c r="D99" s="29" t="s">
        <v>16</v>
      </c>
      <c r="E99" s="30">
        <f t="shared" si="1"/>
        <v>4017.44</v>
      </c>
      <c r="F99" s="28"/>
      <c r="G99" s="28"/>
      <c r="H99" s="28"/>
      <c r="I99" s="28"/>
      <c r="J99" s="28"/>
      <c r="K99" s="28"/>
    </row>
    <row r="100" spans="1:11" ht="13.5" x14ac:dyDescent="0.25">
      <c r="A100" s="29">
        <v>43</v>
      </c>
      <c r="B100" s="71">
        <v>59.08</v>
      </c>
      <c r="C100" s="29" t="s">
        <v>568</v>
      </c>
      <c r="D100" s="29" t="s">
        <v>16</v>
      </c>
      <c r="E100" s="30">
        <f t="shared" si="1"/>
        <v>2540.44</v>
      </c>
      <c r="F100" s="28"/>
      <c r="G100" s="28"/>
      <c r="H100" s="28"/>
      <c r="I100" s="28"/>
      <c r="J100" s="28"/>
      <c r="K100" s="28"/>
    </row>
    <row r="101" spans="1:11" ht="13.5" x14ac:dyDescent="0.25">
      <c r="A101" s="29">
        <v>251</v>
      </c>
      <c r="B101" s="71">
        <v>59.12</v>
      </c>
      <c r="C101" s="29" t="s">
        <v>569</v>
      </c>
      <c r="D101" s="29" t="s">
        <v>16</v>
      </c>
      <c r="E101" s="30">
        <f t="shared" si="1"/>
        <v>14839.119999999999</v>
      </c>
      <c r="F101" s="28"/>
      <c r="G101" s="28"/>
      <c r="H101" s="28"/>
      <c r="I101" s="28"/>
      <c r="J101" s="28"/>
      <c r="K101" s="28"/>
    </row>
    <row r="102" spans="1:11" ht="13.5" x14ac:dyDescent="0.25">
      <c r="A102" s="29">
        <v>338</v>
      </c>
      <c r="B102" s="71">
        <v>59.1</v>
      </c>
      <c r="C102" s="29" t="s">
        <v>570</v>
      </c>
      <c r="D102" s="29" t="s">
        <v>16</v>
      </c>
      <c r="E102" s="30">
        <f t="shared" si="1"/>
        <v>19975.8</v>
      </c>
      <c r="F102" s="28"/>
      <c r="G102" s="28"/>
      <c r="H102" s="28"/>
      <c r="I102" s="28"/>
      <c r="J102" s="28"/>
      <c r="K102" s="28"/>
    </row>
    <row r="103" spans="1:11" ht="13.5" x14ac:dyDescent="0.25">
      <c r="A103" s="29">
        <v>114</v>
      </c>
      <c r="B103" s="71">
        <v>59.12</v>
      </c>
      <c r="C103" s="29" t="s">
        <v>570</v>
      </c>
      <c r="D103" s="29" t="s">
        <v>16</v>
      </c>
      <c r="E103" s="30">
        <f t="shared" si="1"/>
        <v>6739.6799999999994</v>
      </c>
      <c r="F103" s="28"/>
      <c r="G103" s="28"/>
      <c r="H103" s="28"/>
      <c r="I103" s="28"/>
      <c r="J103" s="28"/>
      <c r="K103" s="28"/>
    </row>
    <row r="104" spans="1:11" ht="13.5" x14ac:dyDescent="0.25">
      <c r="A104" s="29">
        <v>11</v>
      </c>
      <c r="B104" s="71">
        <v>59.1</v>
      </c>
      <c r="C104" s="29" t="s">
        <v>571</v>
      </c>
      <c r="D104" s="29" t="s">
        <v>16</v>
      </c>
      <c r="E104" s="30">
        <f t="shared" si="1"/>
        <v>650.1</v>
      </c>
      <c r="F104" s="28"/>
      <c r="G104" s="28"/>
      <c r="H104" s="28"/>
      <c r="I104" s="28"/>
      <c r="J104" s="28"/>
      <c r="K104" s="28"/>
    </row>
    <row r="105" spans="1:11" ht="13.5" x14ac:dyDescent="0.25">
      <c r="A105" s="29">
        <v>224</v>
      </c>
      <c r="B105" s="71">
        <v>59.12</v>
      </c>
      <c r="C105" s="29" t="s">
        <v>571</v>
      </c>
      <c r="D105" s="29" t="s">
        <v>16</v>
      </c>
      <c r="E105" s="30">
        <f t="shared" si="1"/>
        <v>13242.88</v>
      </c>
      <c r="F105" s="28"/>
      <c r="G105" s="28"/>
      <c r="H105" s="28"/>
      <c r="I105" s="28"/>
      <c r="J105" s="28"/>
      <c r="K105" s="28"/>
    </row>
    <row r="106" spans="1:11" ht="13.5" x14ac:dyDescent="0.25">
      <c r="A106" s="29">
        <v>124</v>
      </c>
      <c r="B106" s="71">
        <v>59.12</v>
      </c>
      <c r="C106" s="29" t="s">
        <v>571</v>
      </c>
      <c r="D106" s="29" t="s">
        <v>16</v>
      </c>
      <c r="E106" s="30">
        <f t="shared" si="1"/>
        <v>7330.88</v>
      </c>
      <c r="F106" s="28"/>
      <c r="G106" s="28"/>
      <c r="H106" s="28"/>
      <c r="I106" s="28"/>
      <c r="J106" s="28"/>
      <c r="K106" s="28"/>
    </row>
    <row r="107" spans="1:11" ht="13.5" x14ac:dyDescent="0.25">
      <c r="A107" s="29">
        <v>93</v>
      </c>
      <c r="B107" s="71">
        <v>59.12</v>
      </c>
      <c r="C107" s="29" t="s">
        <v>571</v>
      </c>
      <c r="D107" s="29" t="s">
        <v>16</v>
      </c>
      <c r="E107" s="30">
        <f t="shared" si="1"/>
        <v>5498.16</v>
      </c>
      <c r="F107" s="28"/>
      <c r="G107" s="28"/>
      <c r="H107" s="28"/>
      <c r="I107" s="28"/>
      <c r="J107" s="28"/>
      <c r="K107" s="28"/>
    </row>
    <row r="108" spans="1:11" ht="13.5" x14ac:dyDescent="0.25">
      <c r="A108" s="29">
        <v>62</v>
      </c>
      <c r="B108" s="71">
        <v>59.12</v>
      </c>
      <c r="C108" s="29" t="s">
        <v>571</v>
      </c>
      <c r="D108" s="29" t="s">
        <v>16</v>
      </c>
      <c r="E108" s="30">
        <f t="shared" si="1"/>
        <v>3665.44</v>
      </c>
      <c r="F108" s="28"/>
      <c r="G108" s="28"/>
      <c r="H108" s="28"/>
      <c r="I108" s="28"/>
      <c r="J108" s="28"/>
      <c r="K108" s="28"/>
    </row>
    <row r="109" spans="1:11" ht="13.5" x14ac:dyDescent="0.25">
      <c r="A109" s="29">
        <v>338</v>
      </c>
      <c r="B109" s="71">
        <v>59.12</v>
      </c>
      <c r="C109" s="29" t="s">
        <v>571</v>
      </c>
      <c r="D109" s="29" t="s">
        <v>16</v>
      </c>
      <c r="E109" s="30">
        <f t="shared" si="1"/>
        <v>19982.559999999998</v>
      </c>
      <c r="F109" s="28"/>
      <c r="G109" s="28"/>
      <c r="H109" s="28"/>
      <c r="I109" s="28"/>
      <c r="J109" s="28"/>
      <c r="K109" s="28"/>
    </row>
    <row r="110" spans="1:11" ht="13.5" x14ac:dyDescent="0.25">
      <c r="A110" s="29">
        <v>144</v>
      </c>
      <c r="B110" s="71">
        <v>59.12</v>
      </c>
      <c r="C110" s="29" t="s">
        <v>572</v>
      </c>
      <c r="D110" s="29" t="s">
        <v>16</v>
      </c>
      <c r="E110" s="30">
        <f t="shared" si="1"/>
        <v>8513.2799999999988</v>
      </c>
      <c r="F110" s="28"/>
      <c r="G110" s="28"/>
      <c r="H110" s="28"/>
      <c r="I110" s="28"/>
      <c r="J110" s="28"/>
      <c r="K110" s="28"/>
    </row>
    <row r="111" spans="1:11" ht="13.5" x14ac:dyDescent="0.25">
      <c r="A111" s="29">
        <v>252</v>
      </c>
      <c r="B111" s="71">
        <v>59.08</v>
      </c>
      <c r="C111" s="29" t="s">
        <v>573</v>
      </c>
      <c r="D111" s="29" t="s">
        <v>16</v>
      </c>
      <c r="E111" s="30">
        <f t="shared" si="1"/>
        <v>14888.16</v>
      </c>
      <c r="F111" s="28"/>
      <c r="G111" s="28"/>
      <c r="H111" s="28"/>
      <c r="I111" s="28"/>
      <c r="J111" s="28"/>
      <c r="K111" s="28"/>
    </row>
    <row r="112" spans="1:11" ht="13.5" x14ac:dyDescent="0.25">
      <c r="A112" s="29">
        <v>260</v>
      </c>
      <c r="B112" s="71">
        <v>59.04</v>
      </c>
      <c r="C112" s="29" t="s">
        <v>573</v>
      </c>
      <c r="D112" s="29" t="s">
        <v>16</v>
      </c>
      <c r="E112" s="30">
        <f t="shared" si="1"/>
        <v>15350.4</v>
      </c>
      <c r="F112" s="28"/>
      <c r="G112" s="28"/>
      <c r="H112" s="28"/>
      <c r="I112" s="28"/>
      <c r="J112" s="28"/>
      <c r="K112" s="28"/>
    </row>
    <row r="113" spans="1:11" ht="13.5" x14ac:dyDescent="0.25">
      <c r="A113" s="29">
        <v>338</v>
      </c>
      <c r="B113" s="71">
        <v>59.06</v>
      </c>
      <c r="C113" s="29" t="s">
        <v>573</v>
      </c>
      <c r="D113" s="29" t="s">
        <v>16</v>
      </c>
      <c r="E113" s="30">
        <f t="shared" si="1"/>
        <v>19962.280000000002</v>
      </c>
      <c r="F113" s="28"/>
      <c r="G113" s="28"/>
      <c r="H113" s="28"/>
      <c r="I113" s="28"/>
      <c r="J113" s="28"/>
      <c r="K113" s="28"/>
    </row>
    <row r="114" spans="1:11" ht="13.5" x14ac:dyDescent="0.25">
      <c r="A114" s="29">
        <v>112</v>
      </c>
      <c r="B114" s="71">
        <v>59.06</v>
      </c>
      <c r="C114" s="29" t="s">
        <v>573</v>
      </c>
      <c r="D114" s="29" t="s">
        <v>16</v>
      </c>
      <c r="E114" s="30">
        <f t="shared" si="1"/>
        <v>6614.72</v>
      </c>
      <c r="F114" s="28"/>
      <c r="G114" s="28"/>
      <c r="H114" s="28"/>
      <c r="I114" s="28"/>
      <c r="J114" s="28"/>
      <c r="K114" s="28"/>
    </row>
    <row r="115" spans="1:11" ht="13.5" x14ac:dyDescent="0.25">
      <c r="A115" s="29">
        <v>2</v>
      </c>
      <c r="B115" s="71">
        <v>59.06</v>
      </c>
      <c r="C115" s="29" t="s">
        <v>573</v>
      </c>
      <c r="D115" s="29" t="s">
        <v>16</v>
      </c>
      <c r="E115" s="30">
        <f t="shared" si="1"/>
        <v>118.12</v>
      </c>
      <c r="F115" s="28"/>
      <c r="G115" s="28"/>
      <c r="H115" s="28"/>
      <c r="I115" s="28"/>
      <c r="J115" s="28"/>
      <c r="K115" s="28"/>
    </row>
    <row r="116" spans="1:11" ht="13.5" x14ac:dyDescent="0.25">
      <c r="A116" s="29">
        <v>199</v>
      </c>
      <c r="B116" s="71">
        <v>59.02</v>
      </c>
      <c r="C116" s="29" t="s">
        <v>574</v>
      </c>
      <c r="D116" s="29" t="s">
        <v>16</v>
      </c>
      <c r="E116" s="30">
        <f t="shared" si="1"/>
        <v>11744.980000000001</v>
      </c>
      <c r="F116" s="28"/>
      <c r="G116" s="28"/>
      <c r="H116" s="28"/>
      <c r="I116" s="28"/>
      <c r="J116" s="28"/>
      <c r="K116" s="28"/>
    </row>
    <row r="117" spans="1:11" ht="13.5" x14ac:dyDescent="0.25">
      <c r="A117" s="29">
        <v>166</v>
      </c>
      <c r="B117" s="71">
        <v>58.98</v>
      </c>
      <c r="C117" s="29" t="s">
        <v>575</v>
      </c>
      <c r="D117" s="29" t="s">
        <v>16</v>
      </c>
      <c r="E117" s="30">
        <f t="shared" si="1"/>
        <v>9790.68</v>
      </c>
      <c r="F117" s="28"/>
      <c r="G117" s="28"/>
      <c r="H117" s="28"/>
      <c r="I117" s="28"/>
      <c r="J117" s="28"/>
      <c r="K117" s="28"/>
    </row>
    <row r="118" spans="1:11" ht="13.5" x14ac:dyDescent="0.25">
      <c r="A118" s="29">
        <v>88</v>
      </c>
      <c r="B118" s="71">
        <v>58.98</v>
      </c>
      <c r="C118" s="29" t="s">
        <v>576</v>
      </c>
      <c r="D118" s="29" t="s">
        <v>16</v>
      </c>
      <c r="E118" s="30">
        <f t="shared" si="1"/>
        <v>5190.24</v>
      </c>
      <c r="F118" s="28"/>
      <c r="G118" s="28"/>
      <c r="H118" s="28"/>
      <c r="I118" s="28"/>
      <c r="J118" s="28"/>
      <c r="K118" s="28"/>
    </row>
    <row r="119" spans="1:11" ht="13.5" x14ac:dyDescent="0.25">
      <c r="A119" s="29">
        <v>338</v>
      </c>
      <c r="B119" s="71">
        <v>58.98</v>
      </c>
      <c r="C119" s="29" t="s">
        <v>577</v>
      </c>
      <c r="D119" s="29" t="s">
        <v>16</v>
      </c>
      <c r="E119" s="30">
        <f t="shared" si="1"/>
        <v>19935.239999999998</v>
      </c>
      <c r="F119" s="28"/>
      <c r="G119" s="28"/>
      <c r="H119" s="28"/>
      <c r="I119" s="28"/>
      <c r="J119" s="28"/>
      <c r="K119" s="28"/>
    </row>
    <row r="120" spans="1:11" ht="13.5" x14ac:dyDescent="0.25">
      <c r="A120" s="29">
        <v>5</v>
      </c>
      <c r="B120" s="71">
        <v>59.1</v>
      </c>
      <c r="C120" s="29" t="s">
        <v>578</v>
      </c>
      <c r="D120" s="29" t="s">
        <v>16</v>
      </c>
      <c r="E120" s="30">
        <f t="shared" si="1"/>
        <v>295.5</v>
      </c>
      <c r="F120" s="28"/>
      <c r="G120" s="28"/>
      <c r="H120" s="28"/>
      <c r="I120" s="28"/>
      <c r="J120" s="28"/>
      <c r="K120" s="28"/>
    </row>
    <row r="121" spans="1:11" ht="13.5" x14ac:dyDescent="0.25">
      <c r="A121" s="29">
        <v>124</v>
      </c>
      <c r="B121" s="71">
        <v>59.12</v>
      </c>
      <c r="C121" s="29" t="s">
        <v>579</v>
      </c>
      <c r="D121" s="29" t="s">
        <v>16</v>
      </c>
      <c r="E121" s="30">
        <f t="shared" si="1"/>
        <v>7330.88</v>
      </c>
      <c r="F121" s="28"/>
      <c r="G121" s="28"/>
      <c r="H121" s="28"/>
      <c r="I121" s="28"/>
      <c r="J121" s="28"/>
      <c r="K121" s="28"/>
    </row>
    <row r="122" spans="1:11" ht="13.5" x14ac:dyDescent="0.25">
      <c r="A122" s="29">
        <v>112</v>
      </c>
      <c r="B122" s="71">
        <v>59.12</v>
      </c>
      <c r="C122" s="29" t="s">
        <v>579</v>
      </c>
      <c r="D122" s="29" t="s">
        <v>16</v>
      </c>
      <c r="E122" s="30">
        <f t="shared" si="1"/>
        <v>6621.44</v>
      </c>
      <c r="F122" s="28"/>
      <c r="G122" s="28"/>
      <c r="H122" s="28"/>
      <c r="I122" s="28"/>
      <c r="J122" s="28"/>
      <c r="K122" s="28"/>
    </row>
    <row r="123" spans="1:11" ht="13.5" x14ac:dyDescent="0.25">
      <c r="A123" s="29">
        <v>254</v>
      </c>
      <c r="B123" s="71">
        <v>59.12</v>
      </c>
      <c r="C123" s="29" t="s">
        <v>579</v>
      </c>
      <c r="D123" s="29" t="s">
        <v>16</v>
      </c>
      <c r="E123" s="30">
        <f t="shared" si="1"/>
        <v>15016.48</v>
      </c>
      <c r="F123" s="28"/>
      <c r="G123" s="28"/>
      <c r="H123" s="28"/>
      <c r="I123" s="28"/>
      <c r="J123" s="28"/>
      <c r="K123" s="28"/>
    </row>
    <row r="124" spans="1:11" ht="13.5" x14ac:dyDescent="0.25">
      <c r="A124" s="29">
        <v>143</v>
      </c>
      <c r="B124" s="71">
        <v>59.22</v>
      </c>
      <c r="C124" s="29" t="s">
        <v>580</v>
      </c>
      <c r="D124" s="29" t="s">
        <v>16</v>
      </c>
      <c r="E124" s="30">
        <f t="shared" si="1"/>
        <v>8468.4599999999991</v>
      </c>
      <c r="F124" s="28"/>
      <c r="G124" s="28"/>
      <c r="H124" s="28"/>
      <c r="I124" s="28"/>
      <c r="J124" s="28"/>
      <c r="K124" s="28"/>
    </row>
    <row r="125" spans="1:11" ht="13.5" x14ac:dyDescent="0.25">
      <c r="A125" s="29">
        <v>160</v>
      </c>
      <c r="B125" s="71">
        <v>59.22</v>
      </c>
      <c r="C125" s="29" t="s">
        <v>580</v>
      </c>
      <c r="D125" s="29" t="s">
        <v>16</v>
      </c>
      <c r="E125" s="30">
        <f t="shared" si="1"/>
        <v>9475.2000000000007</v>
      </c>
      <c r="F125" s="28"/>
      <c r="G125" s="28"/>
      <c r="H125" s="28"/>
      <c r="I125" s="28"/>
      <c r="J125" s="28"/>
      <c r="K125" s="28"/>
    </row>
    <row r="126" spans="1:11" ht="13.5" x14ac:dyDescent="0.25">
      <c r="A126" s="29">
        <v>254</v>
      </c>
      <c r="B126" s="71">
        <v>59.22</v>
      </c>
      <c r="C126" s="29" t="s">
        <v>581</v>
      </c>
      <c r="D126" s="29" t="s">
        <v>16</v>
      </c>
      <c r="E126" s="30">
        <f t="shared" si="1"/>
        <v>15041.88</v>
      </c>
      <c r="F126" s="28"/>
      <c r="G126" s="28"/>
      <c r="H126" s="28"/>
      <c r="I126" s="28"/>
      <c r="J126" s="28"/>
      <c r="K126" s="28"/>
    </row>
    <row r="127" spans="1:11" ht="13.5" x14ac:dyDescent="0.25">
      <c r="A127" s="29">
        <v>190</v>
      </c>
      <c r="B127" s="71">
        <v>59.32</v>
      </c>
      <c r="C127" s="29" t="s">
        <v>582</v>
      </c>
      <c r="D127" s="29" t="s">
        <v>16</v>
      </c>
      <c r="E127" s="30">
        <f t="shared" si="1"/>
        <v>11270.8</v>
      </c>
      <c r="F127" s="28"/>
      <c r="G127" s="28"/>
      <c r="H127" s="28"/>
      <c r="I127" s="28"/>
      <c r="J127" s="28"/>
      <c r="K127" s="28"/>
    </row>
    <row r="128" spans="1:11" ht="13.5" x14ac:dyDescent="0.25">
      <c r="A128" s="29">
        <v>190</v>
      </c>
      <c r="B128" s="71">
        <v>59.34</v>
      </c>
      <c r="C128" s="29" t="s">
        <v>583</v>
      </c>
      <c r="D128" s="29" t="s">
        <v>16</v>
      </c>
      <c r="E128" s="30">
        <f t="shared" si="1"/>
        <v>11274.6</v>
      </c>
      <c r="F128" s="28"/>
      <c r="G128" s="28"/>
      <c r="H128" s="28"/>
      <c r="I128" s="28"/>
      <c r="J128" s="28"/>
      <c r="K128" s="28"/>
    </row>
    <row r="129" spans="1:11" ht="13.5" x14ac:dyDescent="0.25">
      <c r="A129" s="29">
        <v>177</v>
      </c>
      <c r="B129" s="71">
        <v>59.34</v>
      </c>
      <c r="C129" s="29" t="s">
        <v>583</v>
      </c>
      <c r="D129" s="29" t="s">
        <v>16</v>
      </c>
      <c r="E129" s="30">
        <f t="shared" si="1"/>
        <v>10503.18</v>
      </c>
      <c r="F129" s="28"/>
      <c r="G129" s="28"/>
      <c r="H129" s="28"/>
      <c r="I129" s="28"/>
      <c r="J129" s="28"/>
      <c r="K129" s="28"/>
    </row>
    <row r="130" spans="1:11" ht="13.5" x14ac:dyDescent="0.25">
      <c r="A130" s="29">
        <v>239</v>
      </c>
      <c r="B130" s="71">
        <v>59.34</v>
      </c>
      <c r="C130" s="29" t="s">
        <v>584</v>
      </c>
      <c r="D130" s="29" t="s">
        <v>16</v>
      </c>
      <c r="E130" s="30">
        <f t="shared" si="1"/>
        <v>14182.26</v>
      </c>
      <c r="F130" s="28"/>
      <c r="G130" s="28"/>
      <c r="H130" s="28"/>
      <c r="I130" s="28"/>
      <c r="J130" s="28"/>
      <c r="K130" s="28"/>
    </row>
    <row r="131" spans="1:11" ht="13.5" x14ac:dyDescent="0.25">
      <c r="A131" s="29">
        <v>190</v>
      </c>
      <c r="B131" s="71">
        <v>59.34</v>
      </c>
      <c r="C131" s="29" t="s">
        <v>585</v>
      </c>
      <c r="D131" s="29" t="s">
        <v>16</v>
      </c>
      <c r="E131" s="30">
        <f t="shared" ref="E131:E194" si="2">A131*B131</f>
        <v>11274.6</v>
      </c>
      <c r="F131" s="28"/>
      <c r="G131" s="28"/>
      <c r="H131" s="28"/>
      <c r="I131" s="28"/>
      <c r="J131" s="28"/>
      <c r="K131" s="28"/>
    </row>
    <row r="132" spans="1:11" ht="13.5" x14ac:dyDescent="0.25">
      <c r="A132" s="29">
        <v>236</v>
      </c>
      <c r="B132" s="71">
        <v>59.3</v>
      </c>
      <c r="C132" s="29" t="s">
        <v>586</v>
      </c>
      <c r="D132" s="29" t="s">
        <v>16</v>
      </c>
      <c r="E132" s="30">
        <f t="shared" si="2"/>
        <v>13994.8</v>
      </c>
      <c r="F132" s="28"/>
      <c r="G132" s="28"/>
      <c r="H132" s="28"/>
      <c r="I132" s="28"/>
      <c r="J132" s="28"/>
      <c r="K132" s="28"/>
    </row>
    <row r="133" spans="1:11" ht="13.5" x14ac:dyDescent="0.25">
      <c r="A133" s="29">
        <v>190</v>
      </c>
      <c r="B133" s="71">
        <v>59.3</v>
      </c>
      <c r="C133" s="29" t="s">
        <v>586</v>
      </c>
      <c r="D133" s="29" t="s">
        <v>16</v>
      </c>
      <c r="E133" s="30">
        <f t="shared" si="2"/>
        <v>11267</v>
      </c>
      <c r="F133" s="28"/>
      <c r="G133" s="28"/>
      <c r="H133" s="28"/>
      <c r="I133" s="28"/>
      <c r="J133" s="28"/>
      <c r="K133" s="28"/>
    </row>
    <row r="134" spans="1:11" ht="13.5" x14ac:dyDescent="0.25">
      <c r="A134" s="29">
        <v>150</v>
      </c>
      <c r="B134" s="71">
        <v>59.32</v>
      </c>
      <c r="C134" s="29" t="s">
        <v>586</v>
      </c>
      <c r="D134" s="29" t="s">
        <v>16</v>
      </c>
      <c r="E134" s="30">
        <f t="shared" si="2"/>
        <v>8898</v>
      </c>
      <c r="F134" s="28"/>
      <c r="G134" s="28"/>
      <c r="H134" s="28"/>
      <c r="I134" s="28"/>
      <c r="J134" s="28"/>
      <c r="K134" s="28"/>
    </row>
    <row r="135" spans="1:11" ht="13.5" x14ac:dyDescent="0.25">
      <c r="A135" s="29">
        <v>112</v>
      </c>
      <c r="B135" s="71">
        <v>59.32</v>
      </c>
      <c r="C135" s="29" t="s">
        <v>586</v>
      </c>
      <c r="D135" s="29" t="s">
        <v>16</v>
      </c>
      <c r="E135" s="30">
        <f t="shared" si="2"/>
        <v>6643.84</v>
      </c>
      <c r="F135" s="28"/>
      <c r="G135" s="28"/>
      <c r="H135" s="28"/>
      <c r="I135" s="28"/>
      <c r="J135" s="28"/>
      <c r="K135" s="28"/>
    </row>
    <row r="136" spans="1:11" ht="13.5" x14ac:dyDescent="0.25">
      <c r="A136" s="29">
        <v>232</v>
      </c>
      <c r="B136" s="71">
        <v>59.32</v>
      </c>
      <c r="C136" s="29" t="s">
        <v>241</v>
      </c>
      <c r="D136" s="29" t="s">
        <v>16</v>
      </c>
      <c r="E136" s="30">
        <f t="shared" si="2"/>
        <v>13762.24</v>
      </c>
      <c r="F136" s="28"/>
      <c r="G136" s="28"/>
      <c r="H136" s="28"/>
      <c r="I136" s="28"/>
      <c r="J136" s="28"/>
      <c r="K136" s="28"/>
    </row>
    <row r="137" spans="1:11" ht="13.5" x14ac:dyDescent="0.25">
      <c r="A137" s="29">
        <v>335</v>
      </c>
      <c r="B137" s="71">
        <v>59.32</v>
      </c>
      <c r="C137" s="29" t="s">
        <v>587</v>
      </c>
      <c r="D137" s="29" t="s">
        <v>16</v>
      </c>
      <c r="E137" s="30">
        <f t="shared" si="2"/>
        <v>19872.2</v>
      </c>
      <c r="F137" s="28"/>
      <c r="G137" s="28"/>
      <c r="H137" s="28"/>
      <c r="I137" s="28"/>
      <c r="J137" s="28"/>
      <c r="K137" s="28"/>
    </row>
    <row r="138" spans="1:11" ht="13.5" x14ac:dyDescent="0.25">
      <c r="A138" s="29">
        <v>201</v>
      </c>
      <c r="B138" s="71">
        <v>59.26</v>
      </c>
      <c r="C138" s="29" t="s">
        <v>588</v>
      </c>
      <c r="D138" s="29" t="s">
        <v>16</v>
      </c>
      <c r="E138" s="30">
        <f t="shared" si="2"/>
        <v>11911.26</v>
      </c>
      <c r="F138" s="28"/>
      <c r="G138" s="28"/>
      <c r="H138" s="28"/>
      <c r="I138" s="28"/>
      <c r="J138" s="28"/>
      <c r="K138" s="28"/>
    </row>
    <row r="139" spans="1:11" ht="13.5" x14ac:dyDescent="0.25">
      <c r="A139" s="29">
        <v>110</v>
      </c>
      <c r="B139" s="71">
        <v>59.28</v>
      </c>
      <c r="C139" s="29" t="s">
        <v>589</v>
      </c>
      <c r="D139" s="29" t="s">
        <v>16</v>
      </c>
      <c r="E139" s="30">
        <f t="shared" si="2"/>
        <v>6520.8</v>
      </c>
      <c r="F139" s="28"/>
      <c r="G139" s="28"/>
      <c r="H139" s="28"/>
      <c r="I139" s="28"/>
      <c r="J139" s="28"/>
      <c r="K139" s="28"/>
    </row>
    <row r="140" spans="1:11" ht="13.5" x14ac:dyDescent="0.25">
      <c r="A140" s="29">
        <v>190</v>
      </c>
      <c r="B140" s="71">
        <v>59.4</v>
      </c>
      <c r="C140" s="29" t="s">
        <v>590</v>
      </c>
      <c r="D140" s="29" t="s">
        <v>16</v>
      </c>
      <c r="E140" s="30">
        <f t="shared" si="2"/>
        <v>11286</v>
      </c>
      <c r="F140" s="28"/>
      <c r="G140" s="28"/>
      <c r="H140" s="28"/>
      <c r="I140" s="28"/>
      <c r="J140" s="28"/>
      <c r="K140" s="28"/>
    </row>
    <row r="141" spans="1:11" ht="13.5" x14ac:dyDescent="0.25">
      <c r="A141" s="29">
        <v>15</v>
      </c>
      <c r="B141" s="71">
        <v>59.38</v>
      </c>
      <c r="C141" s="29" t="s">
        <v>591</v>
      </c>
      <c r="D141" s="29" t="s">
        <v>16</v>
      </c>
      <c r="E141" s="30">
        <f t="shared" si="2"/>
        <v>890.7</v>
      </c>
      <c r="F141" s="28"/>
      <c r="G141" s="28"/>
      <c r="H141" s="28"/>
      <c r="I141" s="28"/>
      <c r="J141" s="28"/>
      <c r="K141" s="28"/>
    </row>
    <row r="142" spans="1:11" ht="13.5" x14ac:dyDescent="0.25">
      <c r="A142" s="29">
        <v>345</v>
      </c>
      <c r="B142" s="71">
        <v>59.38</v>
      </c>
      <c r="C142" s="29" t="s">
        <v>591</v>
      </c>
      <c r="D142" s="29" t="s">
        <v>16</v>
      </c>
      <c r="E142" s="30">
        <f t="shared" si="2"/>
        <v>20486.100000000002</v>
      </c>
      <c r="F142" s="28"/>
      <c r="G142" s="28"/>
      <c r="H142" s="28"/>
      <c r="I142" s="28"/>
      <c r="J142" s="28"/>
      <c r="K142" s="28"/>
    </row>
    <row r="143" spans="1:11" ht="13.5" x14ac:dyDescent="0.25">
      <c r="A143" s="29">
        <v>215</v>
      </c>
      <c r="B143" s="71">
        <v>59.4</v>
      </c>
      <c r="C143" s="29" t="s">
        <v>592</v>
      </c>
      <c r="D143" s="29" t="s">
        <v>16</v>
      </c>
      <c r="E143" s="30">
        <f t="shared" si="2"/>
        <v>12771</v>
      </c>
      <c r="F143" s="28"/>
      <c r="G143" s="28"/>
      <c r="H143" s="28"/>
      <c r="I143" s="28"/>
      <c r="J143" s="28"/>
      <c r="K143" s="28"/>
    </row>
    <row r="144" spans="1:11" ht="13.5" x14ac:dyDescent="0.25">
      <c r="A144" s="29">
        <v>165</v>
      </c>
      <c r="B144" s="71">
        <v>59.38</v>
      </c>
      <c r="C144" s="29" t="s">
        <v>593</v>
      </c>
      <c r="D144" s="29" t="s">
        <v>16</v>
      </c>
      <c r="E144" s="30">
        <f t="shared" si="2"/>
        <v>9797.7000000000007</v>
      </c>
      <c r="F144" s="28"/>
      <c r="G144" s="28"/>
      <c r="H144" s="28"/>
      <c r="I144" s="28"/>
      <c r="J144" s="28"/>
      <c r="K144" s="28"/>
    </row>
    <row r="145" spans="1:11" ht="13.5" x14ac:dyDescent="0.25">
      <c r="A145" s="29">
        <v>190</v>
      </c>
      <c r="B145" s="71">
        <v>59.4</v>
      </c>
      <c r="C145" s="29" t="s">
        <v>593</v>
      </c>
      <c r="D145" s="29" t="s">
        <v>16</v>
      </c>
      <c r="E145" s="30">
        <f t="shared" si="2"/>
        <v>11286</v>
      </c>
      <c r="F145" s="28"/>
      <c r="G145" s="28"/>
      <c r="H145" s="28"/>
      <c r="I145" s="28"/>
      <c r="J145" s="28"/>
      <c r="K145" s="28"/>
    </row>
    <row r="146" spans="1:11" ht="13.5" x14ac:dyDescent="0.25">
      <c r="A146" s="29">
        <v>156</v>
      </c>
      <c r="B146" s="71">
        <v>59.4</v>
      </c>
      <c r="C146" s="29" t="s">
        <v>593</v>
      </c>
      <c r="D146" s="29" t="s">
        <v>16</v>
      </c>
      <c r="E146" s="30">
        <f t="shared" si="2"/>
        <v>9266.4</v>
      </c>
      <c r="F146" s="28"/>
      <c r="G146" s="28"/>
      <c r="H146" s="28"/>
      <c r="I146" s="28"/>
      <c r="J146" s="28"/>
      <c r="K146" s="28"/>
    </row>
    <row r="147" spans="1:11" ht="13.5" x14ac:dyDescent="0.25">
      <c r="A147" s="29">
        <v>76</v>
      </c>
      <c r="B147" s="71">
        <v>59.4</v>
      </c>
      <c r="C147" s="29" t="s">
        <v>593</v>
      </c>
      <c r="D147" s="29" t="s">
        <v>16</v>
      </c>
      <c r="E147" s="30">
        <f t="shared" si="2"/>
        <v>4514.3999999999996</v>
      </c>
      <c r="F147" s="28"/>
      <c r="G147" s="28"/>
      <c r="H147" s="28"/>
      <c r="I147" s="28"/>
      <c r="J147" s="28"/>
      <c r="K147" s="28"/>
    </row>
    <row r="148" spans="1:11" ht="13.5" x14ac:dyDescent="0.25">
      <c r="A148" s="29">
        <v>212</v>
      </c>
      <c r="B148" s="71">
        <v>59.36</v>
      </c>
      <c r="C148" s="29" t="s">
        <v>594</v>
      </c>
      <c r="D148" s="29" t="s">
        <v>16</v>
      </c>
      <c r="E148" s="30">
        <f t="shared" si="2"/>
        <v>12584.32</v>
      </c>
      <c r="F148" s="28"/>
      <c r="G148" s="28"/>
      <c r="H148" s="28"/>
      <c r="I148" s="28"/>
      <c r="J148" s="28"/>
      <c r="K148" s="28"/>
    </row>
    <row r="149" spans="1:11" ht="13.5" x14ac:dyDescent="0.25">
      <c r="A149" s="29">
        <v>164</v>
      </c>
      <c r="B149" s="71">
        <v>59.4</v>
      </c>
      <c r="C149" s="29" t="s">
        <v>595</v>
      </c>
      <c r="D149" s="29" t="s">
        <v>16</v>
      </c>
      <c r="E149" s="30">
        <f t="shared" si="2"/>
        <v>9741.6</v>
      </c>
      <c r="F149" s="28"/>
      <c r="G149" s="28"/>
      <c r="H149" s="28"/>
      <c r="I149" s="28"/>
      <c r="J149" s="28"/>
      <c r="K149" s="28"/>
    </row>
    <row r="150" spans="1:11" ht="13.5" x14ac:dyDescent="0.25">
      <c r="A150" s="29">
        <v>45</v>
      </c>
      <c r="B150" s="71">
        <v>59.36</v>
      </c>
      <c r="C150" s="29" t="s">
        <v>596</v>
      </c>
      <c r="D150" s="29" t="s">
        <v>16</v>
      </c>
      <c r="E150" s="30">
        <f t="shared" si="2"/>
        <v>2671.2</v>
      </c>
      <c r="F150" s="28"/>
      <c r="G150" s="28"/>
      <c r="H150" s="28"/>
      <c r="I150" s="28"/>
      <c r="J150" s="28"/>
      <c r="K150" s="28"/>
    </row>
    <row r="151" spans="1:11" ht="13.5" x14ac:dyDescent="0.25">
      <c r="A151" s="29">
        <v>89</v>
      </c>
      <c r="B151" s="71">
        <v>59.36</v>
      </c>
      <c r="C151" s="29" t="s">
        <v>596</v>
      </c>
      <c r="D151" s="29" t="s">
        <v>16</v>
      </c>
      <c r="E151" s="30">
        <f t="shared" si="2"/>
        <v>5283.04</v>
      </c>
      <c r="F151" s="28"/>
      <c r="G151" s="28"/>
      <c r="H151" s="28"/>
      <c r="I151" s="28"/>
      <c r="J151" s="28"/>
      <c r="K151" s="28"/>
    </row>
    <row r="152" spans="1:11" ht="13.5" x14ac:dyDescent="0.25">
      <c r="A152" s="29">
        <v>171</v>
      </c>
      <c r="B152" s="71">
        <v>59.34</v>
      </c>
      <c r="C152" s="29" t="s">
        <v>597</v>
      </c>
      <c r="D152" s="29" t="s">
        <v>16</v>
      </c>
      <c r="E152" s="30">
        <f t="shared" si="2"/>
        <v>10147.140000000001</v>
      </c>
      <c r="F152" s="28"/>
      <c r="G152" s="28"/>
      <c r="H152" s="28"/>
      <c r="I152" s="28"/>
      <c r="J152" s="28"/>
      <c r="K152" s="28"/>
    </row>
    <row r="153" spans="1:11" ht="13.5" x14ac:dyDescent="0.25">
      <c r="A153" s="29">
        <v>171</v>
      </c>
      <c r="B153" s="71">
        <v>59.36</v>
      </c>
      <c r="C153" s="29" t="s">
        <v>598</v>
      </c>
      <c r="D153" s="29" t="s">
        <v>16</v>
      </c>
      <c r="E153" s="30">
        <f t="shared" si="2"/>
        <v>10150.56</v>
      </c>
      <c r="F153" s="28"/>
      <c r="G153" s="28"/>
      <c r="H153" s="28"/>
      <c r="I153" s="28"/>
      <c r="J153" s="28"/>
      <c r="K153" s="28"/>
    </row>
    <row r="154" spans="1:11" ht="13.5" x14ac:dyDescent="0.25">
      <c r="A154" s="29">
        <v>332</v>
      </c>
      <c r="B154" s="71">
        <v>59.36</v>
      </c>
      <c r="C154" s="29" t="s">
        <v>599</v>
      </c>
      <c r="D154" s="29" t="s">
        <v>16</v>
      </c>
      <c r="E154" s="30">
        <f t="shared" si="2"/>
        <v>19707.52</v>
      </c>
      <c r="F154" s="28"/>
      <c r="G154" s="28"/>
      <c r="H154" s="28"/>
      <c r="I154" s="28"/>
      <c r="J154" s="28"/>
      <c r="K154" s="28"/>
    </row>
    <row r="155" spans="1:11" ht="13.5" x14ac:dyDescent="0.25">
      <c r="A155" s="29">
        <v>171</v>
      </c>
      <c r="B155" s="71">
        <v>59.38</v>
      </c>
      <c r="C155" s="29" t="s">
        <v>600</v>
      </c>
      <c r="D155" s="29" t="s">
        <v>16</v>
      </c>
      <c r="E155" s="30">
        <f t="shared" si="2"/>
        <v>10153.98</v>
      </c>
      <c r="F155" s="28"/>
      <c r="G155" s="28"/>
      <c r="H155" s="28"/>
      <c r="I155" s="28"/>
      <c r="J155" s="28"/>
      <c r="K155" s="28"/>
    </row>
    <row r="156" spans="1:11" ht="13.5" x14ac:dyDescent="0.25">
      <c r="A156" s="29">
        <v>184</v>
      </c>
      <c r="B156" s="71">
        <v>59.36</v>
      </c>
      <c r="C156" s="29" t="s">
        <v>601</v>
      </c>
      <c r="D156" s="29" t="s">
        <v>16</v>
      </c>
      <c r="E156" s="30">
        <f t="shared" si="2"/>
        <v>10922.24</v>
      </c>
      <c r="F156" s="28"/>
      <c r="G156" s="28"/>
      <c r="H156" s="28"/>
      <c r="I156" s="28"/>
      <c r="J156" s="28"/>
      <c r="K156" s="28"/>
    </row>
    <row r="157" spans="1:11" ht="13.5" x14ac:dyDescent="0.25">
      <c r="A157" s="29">
        <v>137</v>
      </c>
      <c r="B157" s="71">
        <v>59.36</v>
      </c>
      <c r="C157" s="29" t="s">
        <v>602</v>
      </c>
      <c r="D157" s="29" t="s">
        <v>16</v>
      </c>
      <c r="E157" s="30">
        <f t="shared" si="2"/>
        <v>8132.32</v>
      </c>
      <c r="F157" s="28"/>
      <c r="G157" s="28"/>
      <c r="H157" s="28"/>
      <c r="I157" s="28"/>
      <c r="J157" s="28"/>
      <c r="K157" s="28"/>
    </row>
    <row r="158" spans="1:11" ht="13.5" x14ac:dyDescent="0.25">
      <c r="A158" s="29">
        <v>171</v>
      </c>
      <c r="B158" s="71">
        <v>59.4</v>
      </c>
      <c r="C158" s="29" t="s">
        <v>603</v>
      </c>
      <c r="D158" s="29" t="s">
        <v>16</v>
      </c>
      <c r="E158" s="30">
        <f t="shared" si="2"/>
        <v>10157.4</v>
      </c>
      <c r="F158" s="28"/>
      <c r="G158" s="28"/>
      <c r="H158" s="28"/>
      <c r="I158" s="28"/>
      <c r="J158" s="28"/>
      <c r="K158" s="28"/>
    </row>
    <row r="159" spans="1:11" ht="13.5" x14ac:dyDescent="0.25">
      <c r="A159" s="29">
        <v>356</v>
      </c>
      <c r="B159" s="71">
        <v>59.38</v>
      </c>
      <c r="C159" s="29" t="s">
        <v>604</v>
      </c>
      <c r="D159" s="29" t="s">
        <v>16</v>
      </c>
      <c r="E159" s="30">
        <f t="shared" si="2"/>
        <v>21139.280000000002</v>
      </c>
      <c r="F159" s="28"/>
      <c r="G159" s="28"/>
      <c r="H159" s="28"/>
      <c r="I159" s="28"/>
      <c r="J159" s="28"/>
      <c r="K159" s="28"/>
    </row>
    <row r="160" spans="1:11" ht="13.5" x14ac:dyDescent="0.25">
      <c r="A160" s="29">
        <v>171</v>
      </c>
      <c r="B160" s="71">
        <v>59.36</v>
      </c>
      <c r="C160" s="29" t="s">
        <v>605</v>
      </c>
      <c r="D160" s="29" t="s">
        <v>16</v>
      </c>
      <c r="E160" s="30">
        <f t="shared" si="2"/>
        <v>10150.56</v>
      </c>
      <c r="F160" s="28"/>
      <c r="G160" s="28"/>
      <c r="H160" s="28"/>
      <c r="I160" s="28"/>
      <c r="J160" s="28"/>
      <c r="K160" s="28"/>
    </row>
    <row r="161" spans="1:11" ht="13.5" x14ac:dyDescent="0.25">
      <c r="A161" s="29">
        <v>294</v>
      </c>
      <c r="B161" s="71">
        <v>59.32</v>
      </c>
      <c r="C161" s="29" t="s">
        <v>606</v>
      </c>
      <c r="D161" s="29" t="s">
        <v>16</v>
      </c>
      <c r="E161" s="30">
        <f t="shared" si="2"/>
        <v>17440.080000000002</v>
      </c>
      <c r="F161" s="28"/>
      <c r="G161" s="28"/>
      <c r="H161" s="28"/>
      <c r="I161" s="28"/>
      <c r="J161" s="28"/>
      <c r="K161" s="28"/>
    </row>
    <row r="162" spans="1:11" ht="13.5" x14ac:dyDescent="0.25">
      <c r="A162" s="29">
        <v>19</v>
      </c>
      <c r="B162" s="71">
        <v>59.3</v>
      </c>
      <c r="C162" s="29" t="s">
        <v>607</v>
      </c>
      <c r="D162" s="29" t="s">
        <v>16</v>
      </c>
      <c r="E162" s="30">
        <f t="shared" si="2"/>
        <v>1126.7</v>
      </c>
      <c r="F162" s="28"/>
      <c r="G162" s="28"/>
      <c r="H162" s="28"/>
      <c r="I162" s="28"/>
      <c r="J162" s="28"/>
      <c r="K162" s="28"/>
    </row>
    <row r="163" spans="1:11" ht="13.5" x14ac:dyDescent="0.25">
      <c r="A163" s="29">
        <v>14</v>
      </c>
      <c r="B163" s="71">
        <v>59.3</v>
      </c>
      <c r="C163" s="29" t="s">
        <v>608</v>
      </c>
      <c r="D163" s="29" t="s">
        <v>16</v>
      </c>
      <c r="E163" s="30">
        <f t="shared" si="2"/>
        <v>830.19999999999993</v>
      </c>
      <c r="F163" s="28"/>
      <c r="G163" s="28"/>
      <c r="H163" s="28"/>
      <c r="I163" s="28"/>
      <c r="J163" s="28"/>
      <c r="K163" s="28"/>
    </row>
    <row r="164" spans="1:11" ht="13.5" x14ac:dyDescent="0.25">
      <c r="A164" s="29">
        <v>121</v>
      </c>
      <c r="B164" s="71">
        <v>59.3</v>
      </c>
      <c r="C164" s="29" t="s">
        <v>608</v>
      </c>
      <c r="D164" s="29" t="s">
        <v>16</v>
      </c>
      <c r="E164" s="30">
        <f t="shared" si="2"/>
        <v>7175.2999999999993</v>
      </c>
      <c r="F164" s="28"/>
      <c r="G164" s="28"/>
      <c r="H164" s="28"/>
      <c r="I164" s="28"/>
      <c r="J164" s="28"/>
      <c r="K164" s="28"/>
    </row>
    <row r="165" spans="1:11" ht="13.5" x14ac:dyDescent="0.25">
      <c r="A165" s="29">
        <v>190</v>
      </c>
      <c r="B165" s="71">
        <v>59.3</v>
      </c>
      <c r="C165" s="29" t="s">
        <v>608</v>
      </c>
      <c r="D165" s="29" t="s">
        <v>16</v>
      </c>
      <c r="E165" s="30">
        <f t="shared" si="2"/>
        <v>11267</v>
      </c>
      <c r="F165" s="28"/>
      <c r="G165" s="28"/>
      <c r="H165" s="28"/>
      <c r="I165" s="28"/>
      <c r="J165" s="28"/>
      <c r="K165" s="28"/>
    </row>
    <row r="166" spans="1:11" ht="13.5" x14ac:dyDescent="0.25">
      <c r="A166" s="29">
        <v>124</v>
      </c>
      <c r="B166" s="71">
        <v>59.3</v>
      </c>
      <c r="C166" s="29" t="s">
        <v>608</v>
      </c>
      <c r="D166" s="29" t="s">
        <v>16</v>
      </c>
      <c r="E166" s="30">
        <f t="shared" si="2"/>
        <v>7353.2</v>
      </c>
      <c r="F166" s="28"/>
      <c r="G166" s="28"/>
      <c r="H166" s="28"/>
      <c r="I166" s="28"/>
      <c r="J166" s="28"/>
      <c r="K166" s="28"/>
    </row>
    <row r="167" spans="1:11" ht="13.5" x14ac:dyDescent="0.25">
      <c r="A167" s="29">
        <v>71</v>
      </c>
      <c r="B167" s="71">
        <v>59.3</v>
      </c>
      <c r="C167" s="29" t="s">
        <v>609</v>
      </c>
      <c r="D167" s="29" t="s">
        <v>16</v>
      </c>
      <c r="E167" s="30">
        <f t="shared" si="2"/>
        <v>4210.3</v>
      </c>
      <c r="F167" s="28"/>
      <c r="G167" s="28"/>
      <c r="H167" s="28"/>
      <c r="I167" s="28"/>
      <c r="J167" s="28"/>
      <c r="K167" s="28"/>
    </row>
    <row r="168" spans="1:11" ht="13.5" x14ac:dyDescent="0.25">
      <c r="A168" s="29">
        <v>95</v>
      </c>
      <c r="B168" s="71">
        <v>59.3</v>
      </c>
      <c r="C168" s="29" t="s">
        <v>609</v>
      </c>
      <c r="D168" s="29" t="s">
        <v>16</v>
      </c>
      <c r="E168" s="30">
        <f t="shared" si="2"/>
        <v>5633.5</v>
      </c>
      <c r="F168" s="28"/>
      <c r="G168" s="28"/>
      <c r="H168" s="28"/>
      <c r="I168" s="28"/>
      <c r="J168" s="28"/>
      <c r="K168" s="28"/>
    </row>
    <row r="169" spans="1:11" ht="13.5" x14ac:dyDescent="0.25">
      <c r="A169" s="29">
        <v>186</v>
      </c>
      <c r="B169" s="71">
        <v>59.26</v>
      </c>
      <c r="C169" s="29" t="s">
        <v>610</v>
      </c>
      <c r="D169" s="29" t="s">
        <v>16</v>
      </c>
      <c r="E169" s="30">
        <f t="shared" si="2"/>
        <v>11022.359999999999</v>
      </c>
      <c r="F169" s="28"/>
      <c r="G169" s="28"/>
      <c r="H169" s="28"/>
      <c r="I169" s="28"/>
      <c r="J169" s="28"/>
      <c r="K169" s="28"/>
    </row>
    <row r="170" spans="1:11" ht="13.5" x14ac:dyDescent="0.25">
      <c r="A170" s="29">
        <v>190</v>
      </c>
      <c r="B170" s="71">
        <v>59.3</v>
      </c>
      <c r="C170" s="29" t="s">
        <v>272</v>
      </c>
      <c r="D170" s="29" t="s">
        <v>16</v>
      </c>
      <c r="E170" s="30">
        <f t="shared" si="2"/>
        <v>11267</v>
      </c>
      <c r="F170" s="28"/>
      <c r="G170" s="28"/>
      <c r="H170" s="28"/>
      <c r="I170" s="28"/>
      <c r="J170" s="28"/>
      <c r="K170" s="28"/>
    </row>
    <row r="171" spans="1:11" ht="13.5" x14ac:dyDescent="0.25">
      <c r="A171" s="29">
        <v>80</v>
      </c>
      <c r="B171" s="71">
        <v>59.3</v>
      </c>
      <c r="C171" s="29" t="s">
        <v>272</v>
      </c>
      <c r="D171" s="29" t="s">
        <v>16</v>
      </c>
      <c r="E171" s="30">
        <f t="shared" si="2"/>
        <v>4744</v>
      </c>
      <c r="F171" s="28"/>
      <c r="G171" s="28"/>
      <c r="H171" s="28"/>
      <c r="I171" s="28"/>
      <c r="J171" s="28"/>
      <c r="K171" s="28"/>
    </row>
    <row r="172" spans="1:11" ht="13.5" x14ac:dyDescent="0.25">
      <c r="A172" s="29">
        <v>277</v>
      </c>
      <c r="B172" s="71">
        <v>59.28</v>
      </c>
      <c r="C172" s="29" t="s">
        <v>611</v>
      </c>
      <c r="D172" s="29" t="s">
        <v>16</v>
      </c>
      <c r="E172" s="30">
        <f t="shared" si="2"/>
        <v>16420.560000000001</v>
      </c>
      <c r="F172" s="28"/>
      <c r="G172" s="28"/>
      <c r="H172" s="28"/>
      <c r="I172" s="28"/>
      <c r="J172" s="28"/>
      <c r="K172" s="28"/>
    </row>
    <row r="173" spans="1:11" ht="13.5" x14ac:dyDescent="0.25">
      <c r="A173" s="29">
        <v>133</v>
      </c>
      <c r="B173" s="71">
        <v>59.24</v>
      </c>
      <c r="C173" s="29" t="s">
        <v>612</v>
      </c>
      <c r="D173" s="29" t="s">
        <v>16</v>
      </c>
      <c r="E173" s="30">
        <f t="shared" si="2"/>
        <v>7878.92</v>
      </c>
      <c r="F173" s="28"/>
      <c r="G173" s="28"/>
      <c r="H173" s="28"/>
      <c r="I173" s="28"/>
      <c r="J173" s="28"/>
      <c r="K173" s="28"/>
    </row>
    <row r="174" spans="1:11" ht="13.5" x14ac:dyDescent="0.25">
      <c r="A174" s="29">
        <v>339</v>
      </c>
      <c r="B174" s="71">
        <v>59.2</v>
      </c>
      <c r="C174" s="29" t="s">
        <v>613</v>
      </c>
      <c r="D174" s="29" t="s">
        <v>16</v>
      </c>
      <c r="E174" s="30">
        <f t="shared" si="2"/>
        <v>20068.8</v>
      </c>
      <c r="F174" s="28"/>
      <c r="G174" s="28"/>
      <c r="H174" s="28"/>
      <c r="I174" s="28"/>
      <c r="J174" s="28"/>
      <c r="K174" s="28"/>
    </row>
    <row r="175" spans="1:11" ht="13.5" x14ac:dyDescent="0.25">
      <c r="A175" s="29">
        <v>171</v>
      </c>
      <c r="B175" s="71">
        <v>59.2</v>
      </c>
      <c r="C175" s="29" t="s">
        <v>613</v>
      </c>
      <c r="D175" s="29" t="s">
        <v>16</v>
      </c>
      <c r="E175" s="30">
        <f t="shared" si="2"/>
        <v>10123.200000000001</v>
      </c>
      <c r="F175" s="28"/>
      <c r="G175" s="28"/>
      <c r="H175" s="28"/>
      <c r="I175" s="28"/>
      <c r="J175" s="28"/>
      <c r="K175" s="28"/>
    </row>
    <row r="176" spans="1:11" ht="13.5" x14ac:dyDescent="0.25">
      <c r="A176" s="29">
        <v>275</v>
      </c>
      <c r="B176" s="71">
        <v>59.34</v>
      </c>
      <c r="C176" s="29" t="s">
        <v>614</v>
      </c>
      <c r="D176" s="29" t="s">
        <v>16</v>
      </c>
      <c r="E176" s="30">
        <f t="shared" si="2"/>
        <v>16318.500000000002</v>
      </c>
      <c r="F176" s="28"/>
      <c r="G176" s="28"/>
      <c r="H176" s="28"/>
      <c r="I176" s="28"/>
      <c r="J176" s="28"/>
      <c r="K176" s="28"/>
    </row>
    <row r="177" spans="1:11" ht="13.5" x14ac:dyDescent="0.25">
      <c r="A177" s="29">
        <v>65</v>
      </c>
      <c r="B177" s="71">
        <v>59.36</v>
      </c>
      <c r="C177" s="29" t="s">
        <v>615</v>
      </c>
      <c r="D177" s="29" t="s">
        <v>16</v>
      </c>
      <c r="E177" s="30">
        <f t="shared" si="2"/>
        <v>3858.4</v>
      </c>
      <c r="F177" s="28"/>
      <c r="G177" s="28"/>
      <c r="H177" s="28"/>
      <c r="I177" s="28"/>
      <c r="J177" s="28"/>
      <c r="K177" s="28"/>
    </row>
    <row r="178" spans="1:11" ht="13.5" x14ac:dyDescent="0.25">
      <c r="A178" s="29">
        <v>29</v>
      </c>
      <c r="B178" s="71">
        <v>59.36</v>
      </c>
      <c r="C178" s="29" t="s">
        <v>615</v>
      </c>
      <c r="D178" s="29" t="s">
        <v>16</v>
      </c>
      <c r="E178" s="30">
        <f t="shared" si="2"/>
        <v>1721.44</v>
      </c>
      <c r="F178" s="28"/>
      <c r="G178" s="28"/>
      <c r="H178" s="28"/>
      <c r="I178" s="28"/>
      <c r="J178" s="28"/>
      <c r="K178" s="28"/>
    </row>
    <row r="179" spans="1:11" ht="13.5" x14ac:dyDescent="0.25">
      <c r="A179" s="29">
        <v>82</v>
      </c>
      <c r="B179" s="71">
        <v>59.36</v>
      </c>
      <c r="C179" s="29" t="s">
        <v>615</v>
      </c>
      <c r="D179" s="29" t="s">
        <v>16</v>
      </c>
      <c r="E179" s="30">
        <f t="shared" si="2"/>
        <v>4867.5199999999995</v>
      </c>
      <c r="F179" s="28"/>
      <c r="G179" s="28"/>
      <c r="H179" s="28"/>
      <c r="I179" s="28"/>
      <c r="J179" s="28"/>
      <c r="K179" s="28"/>
    </row>
    <row r="180" spans="1:11" ht="13.5" x14ac:dyDescent="0.25">
      <c r="A180" s="29">
        <v>46</v>
      </c>
      <c r="B180" s="71">
        <v>59.38</v>
      </c>
      <c r="C180" s="29" t="s">
        <v>615</v>
      </c>
      <c r="D180" s="29" t="s">
        <v>16</v>
      </c>
      <c r="E180" s="30">
        <f t="shared" si="2"/>
        <v>2731.48</v>
      </c>
      <c r="F180" s="28"/>
      <c r="G180" s="28"/>
      <c r="H180" s="28"/>
      <c r="I180" s="28"/>
      <c r="J180" s="28"/>
      <c r="K180" s="28"/>
    </row>
    <row r="181" spans="1:11" ht="13.5" x14ac:dyDescent="0.25">
      <c r="A181" s="29">
        <v>115</v>
      </c>
      <c r="B181" s="71">
        <v>59.38</v>
      </c>
      <c r="C181" s="29" t="s">
        <v>616</v>
      </c>
      <c r="D181" s="29" t="s">
        <v>16</v>
      </c>
      <c r="E181" s="30">
        <f t="shared" si="2"/>
        <v>6828.7000000000007</v>
      </c>
      <c r="F181" s="28"/>
      <c r="G181" s="28"/>
      <c r="H181" s="28"/>
      <c r="I181" s="28"/>
      <c r="J181" s="28"/>
      <c r="K181" s="28"/>
    </row>
    <row r="182" spans="1:11" ht="13.5" x14ac:dyDescent="0.25">
      <c r="A182" s="29">
        <v>190</v>
      </c>
      <c r="B182" s="71">
        <v>59.38</v>
      </c>
      <c r="C182" s="29" t="s">
        <v>617</v>
      </c>
      <c r="D182" s="29" t="s">
        <v>16</v>
      </c>
      <c r="E182" s="30">
        <f t="shared" si="2"/>
        <v>11282.2</v>
      </c>
      <c r="F182" s="28"/>
      <c r="G182" s="28"/>
      <c r="H182" s="28"/>
      <c r="I182" s="28"/>
      <c r="J182" s="28"/>
      <c r="K182" s="28"/>
    </row>
    <row r="183" spans="1:11" ht="13.5" x14ac:dyDescent="0.25">
      <c r="A183" s="29">
        <v>210</v>
      </c>
      <c r="B183" s="71">
        <v>59.38</v>
      </c>
      <c r="C183" s="29" t="s">
        <v>618</v>
      </c>
      <c r="D183" s="29" t="s">
        <v>16</v>
      </c>
      <c r="E183" s="30">
        <f t="shared" si="2"/>
        <v>12469.800000000001</v>
      </c>
      <c r="F183" s="28"/>
      <c r="G183" s="28"/>
      <c r="H183" s="28"/>
      <c r="I183" s="28"/>
      <c r="J183" s="28"/>
      <c r="K183" s="28"/>
    </row>
    <row r="184" spans="1:11" ht="13.5" x14ac:dyDescent="0.25">
      <c r="A184" s="29">
        <v>171</v>
      </c>
      <c r="B184" s="71">
        <v>59.38</v>
      </c>
      <c r="C184" s="29" t="s">
        <v>618</v>
      </c>
      <c r="D184" s="29" t="s">
        <v>16</v>
      </c>
      <c r="E184" s="30">
        <f t="shared" si="2"/>
        <v>10153.98</v>
      </c>
      <c r="F184" s="28"/>
      <c r="G184" s="28"/>
      <c r="H184" s="28"/>
      <c r="I184" s="28"/>
      <c r="J184" s="28"/>
      <c r="K184" s="28"/>
    </row>
    <row r="185" spans="1:11" ht="13.5" x14ac:dyDescent="0.25">
      <c r="A185" s="29">
        <v>29</v>
      </c>
      <c r="B185" s="71">
        <v>59.38</v>
      </c>
      <c r="C185" s="29" t="s">
        <v>619</v>
      </c>
      <c r="D185" s="29" t="s">
        <v>16</v>
      </c>
      <c r="E185" s="30">
        <f t="shared" si="2"/>
        <v>1722.02</v>
      </c>
      <c r="F185" s="28"/>
      <c r="G185" s="28"/>
      <c r="H185" s="28"/>
      <c r="I185" s="28"/>
      <c r="J185" s="28"/>
      <c r="K185" s="28"/>
    </row>
    <row r="186" spans="1:11" ht="13.5" x14ac:dyDescent="0.25">
      <c r="A186" s="29">
        <v>216</v>
      </c>
      <c r="B186" s="71">
        <v>59.38</v>
      </c>
      <c r="C186" s="29" t="s">
        <v>620</v>
      </c>
      <c r="D186" s="29" t="s">
        <v>16</v>
      </c>
      <c r="E186" s="30">
        <f t="shared" si="2"/>
        <v>12826.08</v>
      </c>
      <c r="F186" s="28"/>
      <c r="G186" s="28"/>
      <c r="H186" s="28"/>
      <c r="I186" s="28"/>
      <c r="J186" s="28"/>
      <c r="K186" s="28"/>
    </row>
    <row r="187" spans="1:11" ht="13.5" x14ac:dyDescent="0.25">
      <c r="A187" s="29">
        <v>171</v>
      </c>
      <c r="B187" s="71">
        <v>59.38</v>
      </c>
      <c r="C187" s="29" t="s">
        <v>620</v>
      </c>
      <c r="D187" s="29" t="s">
        <v>16</v>
      </c>
      <c r="E187" s="30">
        <f t="shared" si="2"/>
        <v>10153.98</v>
      </c>
      <c r="F187" s="28"/>
      <c r="G187" s="28"/>
      <c r="H187" s="28"/>
      <c r="I187" s="28"/>
      <c r="J187" s="28"/>
      <c r="K187" s="28"/>
    </row>
    <row r="188" spans="1:11" ht="13.5" x14ac:dyDescent="0.25">
      <c r="A188" s="29">
        <v>338</v>
      </c>
      <c r="B188" s="71">
        <v>59.42</v>
      </c>
      <c r="C188" s="29" t="s">
        <v>621</v>
      </c>
      <c r="D188" s="29" t="s">
        <v>16</v>
      </c>
      <c r="E188" s="30">
        <f t="shared" si="2"/>
        <v>20083.96</v>
      </c>
      <c r="F188" s="28"/>
      <c r="G188" s="28"/>
      <c r="H188" s="28"/>
      <c r="I188" s="28"/>
      <c r="J188" s="28"/>
      <c r="K188" s="28"/>
    </row>
    <row r="189" spans="1:11" ht="13.5" x14ac:dyDescent="0.25">
      <c r="A189" s="29">
        <v>296</v>
      </c>
      <c r="B189" s="71">
        <v>59.44</v>
      </c>
      <c r="C189" s="29" t="s">
        <v>622</v>
      </c>
      <c r="D189" s="29" t="s">
        <v>16</v>
      </c>
      <c r="E189" s="30">
        <f t="shared" si="2"/>
        <v>17594.239999999998</v>
      </c>
      <c r="F189" s="28"/>
      <c r="G189" s="28"/>
      <c r="H189" s="28"/>
      <c r="I189" s="28"/>
      <c r="J189" s="28"/>
      <c r="K189" s="28"/>
    </row>
    <row r="190" spans="1:11" ht="13.5" x14ac:dyDescent="0.25">
      <c r="A190" s="29">
        <v>302</v>
      </c>
      <c r="B190" s="71">
        <v>59.42</v>
      </c>
      <c r="C190" s="29" t="s">
        <v>623</v>
      </c>
      <c r="D190" s="29" t="s">
        <v>16</v>
      </c>
      <c r="E190" s="30">
        <f t="shared" si="2"/>
        <v>17944.84</v>
      </c>
      <c r="F190" s="28"/>
      <c r="G190" s="28"/>
      <c r="H190" s="28"/>
      <c r="I190" s="28"/>
      <c r="J190" s="28"/>
      <c r="K190" s="28"/>
    </row>
    <row r="191" spans="1:11" ht="13.5" x14ac:dyDescent="0.25">
      <c r="A191" s="29">
        <v>190</v>
      </c>
      <c r="B191" s="71">
        <v>59.42</v>
      </c>
      <c r="C191" s="29" t="s">
        <v>623</v>
      </c>
      <c r="D191" s="29" t="s">
        <v>16</v>
      </c>
      <c r="E191" s="30">
        <f t="shared" si="2"/>
        <v>11289.800000000001</v>
      </c>
      <c r="F191" s="28"/>
      <c r="G191" s="28"/>
      <c r="H191" s="28"/>
      <c r="I191" s="28"/>
      <c r="J191" s="28"/>
      <c r="K191" s="28"/>
    </row>
    <row r="192" spans="1:11" ht="13.5" x14ac:dyDescent="0.25">
      <c r="A192" s="29">
        <v>182</v>
      </c>
      <c r="B192" s="71">
        <v>59.46</v>
      </c>
      <c r="C192" s="29" t="s">
        <v>624</v>
      </c>
      <c r="D192" s="29" t="s">
        <v>16</v>
      </c>
      <c r="E192" s="30">
        <f t="shared" si="2"/>
        <v>10821.72</v>
      </c>
      <c r="F192" s="28"/>
      <c r="G192" s="28"/>
      <c r="H192" s="28"/>
      <c r="I192" s="28"/>
      <c r="J192" s="28"/>
      <c r="K192" s="28"/>
    </row>
    <row r="193" spans="1:11" ht="13.5" x14ac:dyDescent="0.25">
      <c r="A193" s="29">
        <v>184</v>
      </c>
      <c r="B193" s="71">
        <v>59.46</v>
      </c>
      <c r="C193" s="29" t="s">
        <v>625</v>
      </c>
      <c r="D193" s="29" t="s">
        <v>16</v>
      </c>
      <c r="E193" s="30">
        <f t="shared" si="2"/>
        <v>10940.64</v>
      </c>
      <c r="F193" s="28"/>
      <c r="G193" s="28"/>
      <c r="H193" s="28"/>
      <c r="I193" s="28"/>
      <c r="J193" s="28"/>
      <c r="K193" s="28"/>
    </row>
    <row r="194" spans="1:11" ht="13.5" x14ac:dyDescent="0.25">
      <c r="A194" s="29">
        <v>273</v>
      </c>
      <c r="B194" s="71">
        <v>59.42</v>
      </c>
      <c r="C194" s="29" t="s">
        <v>626</v>
      </c>
      <c r="D194" s="29" t="s">
        <v>16</v>
      </c>
      <c r="E194" s="30">
        <f t="shared" si="2"/>
        <v>16221.66</v>
      </c>
      <c r="F194" s="28"/>
      <c r="G194" s="28"/>
      <c r="H194" s="28"/>
      <c r="I194" s="28"/>
      <c r="J194" s="28"/>
      <c r="K194" s="28"/>
    </row>
    <row r="195" spans="1:11" ht="13.5" x14ac:dyDescent="0.25">
      <c r="A195" s="29">
        <v>345</v>
      </c>
      <c r="B195" s="71">
        <v>59.38</v>
      </c>
      <c r="C195" s="29" t="s">
        <v>627</v>
      </c>
      <c r="D195" s="29" t="s">
        <v>16</v>
      </c>
      <c r="E195" s="30">
        <f t="shared" ref="E195:E258" si="3">A195*B195</f>
        <v>20486.100000000002</v>
      </c>
      <c r="F195" s="28"/>
      <c r="G195" s="28"/>
      <c r="H195" s="28"/>
      <c r="I195" s="28"/>
      <c r="J195" s="28"/>
      <c r="K195" s="28"/>
    </row>
    <row r="196" spans="1:11" ht="13.5" x14ac:dyDescent="0.25">
      <c r="A196" s="29">
        <v>182</v>
      </c>
      <c r="B196" s="71">
        <v>59.34</v>
      </c>
      <c r="C196" s="29" t="s">
        <v>628</v>
      </c>
      <c r="D196" s="29" t="s">
        <v>16</v>
      </c>
      <c r="E196" s="30">
        <f t="shared" si="3"/>
        <v>10799.880000000001</v>
      </c>
      <c r="F196" s="28"/>
      <c r="G196" s="28"/>
      <c r="H196" s="28"/>
      <c r="I196" s="28"/>
      <c r="J196" s="28"/>
      <c r="K196" s="28"/>
    </row>
    <row r="197" spans="1:11" ht="13.5" x14ac:dyDescent="0.25">
      <c r="A197" s="29">
        <v>320</v>
      </c>
      <c r="B197" s="71">
        <v>59.28</v>
      </c>
      <c r="C197" s="29" t="s">
        <v>628</v>
      </c>
      <c r="D197" s="29" t="s">
        <v>16</v>
      </c>
      <c r="E197" s="30">
        <f t="shared" si="3"/>
        <v>18969.599999999999</v>
      </c>
      <c r="F197" s="28"/>
      <c r="G197" s="28"/>
      <c r="H197" s="28"/>
      <c r="I197" s="28"/>
      <c r="J197" s="28"/>
      <c r="K197" s="28"/>
    </row>
    <row r="198" spans="1:11" ht="13.5" x14ac:dyDescent="0.25">
      <c r="A198" s="29">
        <v>149</v>
      </c>
      <c r="B198" s="71">
        <v>59.24</v>
      </c>
      <c r="C198" s="29" t="s">
        <v>628</v>
      </c>
      <c r="D198" s="29" t="s">
        <v>16</v>
      </c>
      <c r="E198" s="30">
        <f t="shared" si="3"/>
        <v>8826.76</v>
      </c>
      <c r="F198" s="28"/>
      <c r="G198" s="28"/>
      <c r="H198" s="28"/>
      <c r="I198" s="28"/>
      <c r="J198" s="28"/>
      <c r="K198" s="28"/>
    </row>
    <row r="199" spans="1:11" ht="13.5" x14ac:dyDescent="0.25">
      <c r="A199" s="29">
        <v>169</v>
      </c>
      <c r="B199" s="71">
        <v>59.32</v>
      </c>
      <c r="C199" s="29" t="s">
        <v>629</v>
      </c>
      <c r="D199" s="29" t="s">
        <v>16</v>
      </c>
      <c r="E199" s="30">
        <f t="shared" si="3"/>
        <v>10025.08</v>
      </c>
      <c r="F199" s="28"/>
      <c r="G199" s="28"/>
      <c r="H199" s="28"/>
      <c r="I199" s="28"/>
      <c r="J199" s="28"/>
      <c r="K199" s="28"/>
    </row>
    <row r="200" spans="1:11" ht="13.5" x14ac:dyDescent="0.25">
      <c r="A200" s="29">
        <v>111</v>
      </c>
      <c r="B200" s="71">
        <v>59.26</v>
      </c>
      <c r="C200" s="29" t="s">
        <v>630</v>
      </c>
      <c r="D200" s="29" t="s">
        <v>16</v>
      </c>
      <c r="E200" s="30">
        <f t="shared" si="3"/>
        <v>6577.86</v>
      </c>
      <c r="F200" s="28"/>
      <c r="G200" s="28"/>
      <c r="H200" s="28"/>
      <c r="I200" s="28"/>
      <c r="J200" s="28"/>
      <c r="K200" s="28"/>
    </row>
    <row r="201" spans="1:11" ht="13.5" x14ac:dyDescent="0.25">
      <c r="A201" s="29">
        <v>202</v>
      </c>
      <c r="B201" s="71">
        <v>59.36</v>
      </c>
      <c r="C201" s="29" t="s">
        <v>631</v>
      </c>
      <c r="D201" s="29" t="s">
        <v>16</v>
      </c>
      <c r="E201" s="30">
        <f t="shared" si="3"/>
        <v>11990.72</v>
      </c>
      <c r="F201" s="28"/>
      <c r="G201" s="28"/>
      <c r="H201" s="28"/>
      <c r="I201" s="28"/>
      <c r="J201" s="28"/>
      <c r="K201" s="28"/>
    </row>
    <row r="202" spans="1:11" ht="13.5" x14ac:dyDescent="0.25">
      <c r="A202" s="29">
        <v>158</v>
      </c>
      <c r="B202" s="71">
        <v>59.4</v>
      </c>
      <c r="C202" s="29" t="s">
        <v>632</v>
      </c>
      <c r="D202" s="29" t="s">
        <v>16</v>
      </c>
      <c r="E202" s="30">
        <f t="shared" si="3"/>
        <v>9385.1999999999989</v>
      </c>
      <c r="F202" s="28"/>
      <c r="G202" s="28"/>
      <c r="H202" s="28"/>
      <c r="I202" s="28"/>
      <c r="J202" s="28"/>
      <c r="K202" s="28"/>
    </row>
    <row r="203" spans="1:11" ht="13.5" x14ac:dyDescent="0.25">
      <c r="A203" s="29">
        <v>90</v>
      </c>
      <c r="B203" s="71">
        <v>59.4</v>
      </c>
      <c r="C203" s="29" t="s">
        <v>632</v>
      </c>
      <c r="D203" s="29" t="s">
        <v>16</v>
      </c>
      <c r="E203" s="30">
        <f t="shared" si="3"/>
        <v>5346</v>
      </c>
      <c r="F203" s="28"/>
      <c r="G203" s="28"/>
      <c r="H203" s="28"/>
      <c r="I203" s="28"/>
      <c r="J203" s="28"/>
      <c r="K203" s="28"/>
    </row>
    <row r="204" spans="1:11" ht="13.5" x14ac:dyDescent="0.25">
      <c r="A204" s="29">
        <v>293</v>
      </c>
      <c r="B204" s="71">
        <v>59.36</v>
      </c>
      <c r="C204" s="29" t="s">
        <v>633</v>
      </c>
      <c r="D204" s="29" t="s">
        <v>16</v>
      </c>
      <c r="E204" s="30">
        <f t="shared" si="3"/>
        <v>17392.48</v>
      </c>
      <c r="F204" s="28"/>
      <c r="G204" s="28"/>
      <c r="H204" s="28"/>
      <c r="I204" s="28"/>
      <c r="J204" s="28"/>
      <c r="K204" s="28"/>
    </row>
    <row r="205" spans="1:11" ht="13.5" x14ac:dyDescent="0.25">
      <c r="A205" s="29">
        <v>4</v>
      </c>
      <c r="B205" s="71">
        <v>59.34</v>
      </c>
      <c r="C205" s="29" t="s">
        <v>634</v>
      </c>
      <c r="D205" s="29" t="s">
        <v>16</v>
      </c>
      <c r="E205" s="30">
        <f t="shared" si="3"/>
        <v>237.36</v>
      </c>
      <c r="F205" s="28"/>
      <c r="G205" s="28"/>
      <c r="H205" s="28"/>
      <c r="I205" s="28"/>
      <c r="J205" s="28"/>
      <c r="K205" s="28"/>
    </row>
    <row r="206" spans="1:11" ht="13.5" x14ac:dyDescent="0.25">
      <c r="A206" s="29">
        <v>353</v>
      </c>
      <c r="B206" s="71">
        <v>59.34</v>
      </c>
      <c r="C206" s="29" t="s">
        <v>635</v>
      </c>
      <c r="D206" s="29" t="s">
        <v>16</v>
      </c>
      <c r="E206" s="30">
        <f t="shared" si="3"/>
        <v>20947.02</v>
      </c>
      <c r="F206" s="28"/>
      <c r="G206" s="28"/>
      <c r="H206" s="28"/>
      <c r="I206" s="28"/>
      <c r="J206" s="28"/>
      <c r="K206" s="28"/>
    </row>
    <row r="207" spans="1:11" ht="13.5" x14ac:dyDescent="0.25">
      <c r="A207" s="29">
        <v>122</v>
      </c>
      <c r="B207" s="71">
        <v>59.36</v>
      </c>
      <c r="C207" s="29" t="s">
        <v>636</v>
      </c>
      <c r="D207" s="29" t="s">
        <v>16</v>
      </c>
      <c r="E207" s="30">
        <f t="shared" si="3"/>
        <v>7241.92</v>
      </c>
      <c r="F207" s="28"/>
      <c r="G207" s="28"/>
      <c r="H207" s="28"/>
      <c r="I207" s="28"/>
      <c r="J207" s="28"/>
      <c r="K207" s="28"/>
    </row>
    <row r="208" spans="1:11" ht="13.5" x14ac:dyDescent="0.25">
      <c r="A208" s="29">
        <v>194</v>
      </c>
      <c r="B208" s="71">
        <v>59.3</v>
      </c>
      <c r="C208" s="29" t="s">
        <v>637</v>
      </c>
      <c r="D208" s="29" t="s">
        <v>16</v>
      </c>
      <c r="E208" s="30">
        <f t="shared" si="3"/>
        <v>11504.199999999999</v>
      </c>
      <c r="F208" s="28"/>
      <c r="G208" s="28"/>
      <c r="H208" s="28"/>
      <c r="I208" s="28"/>
      <c r="J208" s="28"/>
      <c r="K208" s="28"/>
    </row>
    <row r="209" spans="1:11" ht="13.5" x14ac:dyDescent="0.25">
      <c r="A209" s="29">
        <v>166</v>
      </c>
      <c r="B209" s="71">
        <v>59.26</v>
      </c>
      <c r="C209" s="29" t="s">
        <v>638</v>
      </c>
      <c r="D209" s="29" t="s">
        <v>16</v>
      </c>
      <c r="E209" s="30">
        <f t="shared" si="3"/>
        <v>9837.16</v>
      </c>
      <c r="F209" s="28"/>
      <c r="G209" s="28"/>
      <c r="H209" s="28"/>
      <c r="I209" s="28"/>
      <c r="J209" s="28"/>
      <c r="K209" s="28"/>
    </row>
    <row r="210" spans="1:11" ht="13.5" x14ac:dyDescent="0.25">
      <c r="A210" s="29">
        <v>274</v>
      </c>
      <c r="B210" s="71">
        <v>59.34</v>
      </c>
      <c r="C210" s="29" t="s">
        <v>639</v>
      </c>
      <c r="D210" s="29" t="s">
        <v>16</v>
      </c>
      <c r="E210" s="30">
        <f t="shared" si="3"/>
        <v>16259.160000000002</v>
      </c>
      <c r="F210" s="28"/>
      <c r="G210" s="28"/>
      <c r="H210" s="28"/>
      <c r="I210" s="28"/>
      <c r="J210" s="28"/>
      <c r="K210" s="28"/>
    </row>
    <row r="211" spans="1:11" ht="13.5" x14ac:dyDescent="0.25">
      <c r="A211" s="29">
        <v>238</v>
      </c>
      <c r="B211" s="71">
        <v>59.3</v>
      </c>
      <c r="C211" s="29" t="s">
        <v>640</v>
      </c>
      <c r="D211" s="29" t="s">
        <v>16</v>
      </c>
      <c r="E211" s="30">
        <f t="shared" si="3"/>
        <v>14113.4</v>
      </c>
      <c r="F211" s="28"/>
      <c r="G211" s="28"/>
      <c r="H211" s="28"/>
      <c r="I211" s="28"/>
      <c r="J211" s="28"/>
      <c r="K211" s="28"/>
    </row>
    <row r="212" spans="1:11" ht="13.5" x14ac:dyDescent="0.25">
      <c r="A212" s="29">
        <v>296</v>
      </c>
      <c r="B212" s="71">
        <v>59.44</v>
      </c>
      <c r="C212" s="29" t="s">
        <v>641</v>
      </c>
      <c r="D212" s="29" t="s">
        <v>16</v>
      </c>
      <c r="E212" s="30">
        <f t="shared" si="3"/>
        <v>17594.239999999998</v>
      </c>
      <c r="F212" s="28"/>
      <c r="G212" s="28"/>
      <c r="H212" s="28"/>
      <c r="I212" s="28"/>
      <c r="J212" s="28"/>
      <c r="K212" s="28"/>
    </row>
    <row r="213" spans="1:11" ht="13.5" x14ac:dyDescent="0.25">
      <c r="A213" s="29">
        <v>210</v>
      </c>
      <c r="B213" s="71">
        <v>59.44</v>
      </c>
      <c r="C213" s="29" t="s">
        <v>642</v>
      </c>
      <c r="D213" s="29" t="s">
        <v>16</v>
      </c>
      <c r="E213" s="30">
        <f t="shared" si="3"/>
        <v>12482.4</v>
      </c>
      <c r="F213" s="28"/>
      <c r="G213" s="28"/>
      <c r="H213" s="28"/>
      <c r="I213" s="28"/>
      <c r="J213" s="28"/>
      <c r="K213" s="28"/>
    </row>
    <row r="214" spans="1:11" ht="13.5" x14ac:dyDescent="0.25">
      <c r="A214" s="29">
        <v>190</v>
      </c>
      <c r="B214" s="71">
        <v>59.44</v>
      </c>
      <c r="C214" s="29" t="s">
        <v>642</v>
      </c>
      <c r="D214" s="29" t="s">
        <v>16</v>
      </c>
      <c r="E214" s="30">
        <f t="shared" si="3"/>
        <v>11293.6</v>
      </c>
      <c r="F214" s="28"/>
      <c r="G214" s="28"/>
      <c r="H214" s="28"/>
      <c r="I214" s="28"/>
      <c r="J214" s="28"/>
      <c r="K214" s="28"/>
    </row>
    <row r="215" spans="1:11" ht="13.5" x14ac:dyDescent="0.25">
      <c r="A215" s="29">
        <v>92</v>
      </c>
      <c r="B215" s="71">
        <v>59.44</v>
      </c>
      <c r="C215" s="29" t="s">
        <v>642</v>
      </c>
      <c r="D215" s="29" t="s">
        <v>16</v>
      </c>
      <c r="E215" s="30">
        <f t="shared" si="3"/>
        <v>5468.48</v>
      </c>
      <c r="F215" s="28"/>
      <c r="G215" s="28"/>
      <c r="H215" s="28"/>
      <c r="I215" s="28"/>
      <c r="J215" s="28"/>
      <c r="K215" s="28"/>
    </row>
    <row r="216" spans="1:11" ht="13.5" x14ac:dyDescent="0.25">
      <c r="A216" s="29">
        <v>20</v>
      </c>
      <c r="B216" s="71">
        <v>59.44</v>
      </c>
      <c r="C216" s="29" t="s">
        <v>642</v>
      </c>
      <c r="D216" s="29" t="s">
        <v>16</v>
      </c>
      <c r="E216" s="30">
        <f t="shared" si="3"/>
        <v>1188.8</v>
      </c>
      <c r="F216" s="28"/>
      <c r="G216" s="28"/>
      <c r="H216" s="28"/>
      <c r="I216" s="28"/>
      <c r="J216" s="28"/>
      <c r="K216" s="28"/>
    </row>
    <row r="217" spans="1:11" ht="13.5" x14ac:dyDescent="0.25">
      <c r="A217" s="29">
        <v>117</v>
      </c>
      <c r="B217" s="71">
        <v>59.4</v>
      </c>
      <c r="C217" s="29" t="s">
        <v>643</v>
      </c>
      <c r="D217" s="29" t="s">
        <v>16</v>
      </c>
      <c r="E217" s="30">
        <f t="shared" si="3"/>
        <v>6949.8</v>
      </c>
      <c r="F217" s="28"/>
      <c r="G217" s="28"/>
      <c r="H217" s="28"/>
      <c r="I217" s="28"/>
      <c r="J217" s="28"/>
      <c r="K217" s="28"/>
    </row>
    <row r="218" spans="1:11" ht="13.5" x14ac:dyDescent="0.25">
      <c r="A218" s="29">
        <v>276</v>
      </c>
      <c r="B218" s="71">
        <v>59.44</v>
      </c>
      <c r="C218" s="29" t="s">
        <v>644</v>
      </c>
      <c r="D218" s="29" t="s">
        <v>16</v>
      </c>
      <c r="E218" s="30">
        <f t="shared" si="3"/>
        <v>16405.439999999999</v>
      </c>
      <c r="F218" s="28"/>
      <c r="G218" s="28"/>
      <c r="H218" s="28"/>
      <c r="I218" s="28"/>
      <c r="J218" s="28"/>
      <c r="K218" s="28"/>
    </row>
    <row r="219" spans="1:11" ht="13.5" x14ac:dyDescent="0.25">
      <c r="A219" s="29">
        <v>296</v>
      </c>
      <c r="B219" s="71">
        <v>59.4</v>
      </c>
      <c r="C219" s="29" t="s">
        <v>645</v>
      </c>
      <c r="D219" s="29" t="s">
        <v>16</v>
      </c>
      <c r="E219" s="30">
        <f t="shared" si="3"/>
        <v>17582.399999999998</v>
      </c>
      <c r="F219" s="28"/>
      <c r="G219" s="28"/>
      <c r="H219" s="28"/>
      <c r="I219" s="28"/>
      <c r="J219" s="28"/>
      <c r="K219" s="28"/>
    </row>
    <row r="220" spans="1:11" ht="13.5" x14ac:dyDescent="0.25">
      <c r="A220" s="29">
        <v>239</v>
      </c>
      <c r="B220" s="71">
        <v>59.4</v>
      </c>
      <c r="C220" s="29" t="s">
        <v>646</v>
      </c>
      <c r="D220" s="29" t="s">
        <v>16</v>
      </c>
      <c r="E220" s="30">
        <f t="shared" si="3"/>
        <v>14196.6</v>
      </c>
      <c r="F220" s="28"/>
      <c r="G220" s="28"/>
      <c r="H220" s="28"/>
      <c r="I220" s="28"/>
      <c r="J220" s="28"/>
      <c r="K220" s="28"/>
    </row>
    <row r="221" spans="1:11" ht="13.5" x14ac:dyDescent="0.25">
      <c r="A221" s="29">
        <v>300</v>
      </c>
      <c r="B221" s="71">
        <v>59.36</v>
      </c>
      <c r="C221" s="29" t="s">
        <v>647</v>
      </c>
      <c r="D221" s="29" t="s">
        <v>16</v>
      </c>
      <c r="E221" s="30">
        <f t="shared" si="3"/>
        <v>17808</v>
      </c>
      <c r="F221" s="28"/>
      <c r="G221" s="28"/>
      <c r="H221" s="28"/>
      <c r="I221" s="28"/>
      <c r="J221" s="28"/>
      <c r="K221" s="28"/>
    </row>
    <row r="222" spans="1:11" ht="13.5" x14ac:dyDescent="0.25">
      <c r="A222" s="29">
        <v>250</v>
      </c>
      <c r="B222" s="71">
        <v>59.38</v>
      </c>
      <c r="C222" s="29" t="s">
        <v>648</v>
      </c>
      <c r="D222" s="29" t="s">
        <v>16</v>
      </c>
      <c r="E222" s="30">
        <f t="shared" si="3"/>
        <v>14845</v>
      </c>
      <c r="F222" s="28"/>
      <c r="G222" s="28"/>
      <c r="H222" s="28"/>
      <c r="I222" s="28"/>
      <c r="J222" s="28"/>
      <c r="K222" s="28"/>
    </row>
    <row r="223" spans="1:11" ht="13.5" x14ac:dyDescent="0.25">
      <c r="A223" s="29">
        <v>88</v>
      </c>
      <c r="B223" s="71">
        <v>59.34</v>
      </c>
      <c r="C223" s="29" t="s">
        <v>649</v>
      </c>
      <c r="D223" s="29" t="s">
        <v>16</v>
      </c>
      <c r="E223" s="30">
        <f t="shared" si="3"/>
        <v>5221.92</v>
      </c>
      <c r="F223" s="28"/>
      <c r="G223" s="28"/>
      <c r="H223" s="28"/>
      <c r="I223" s="28"/>
      <c r="J223" s="28"/>
      <c r="K223" s="28"/>
    </row>
    <row r="224" spans="1:11" ht="13.5" x14ac:dyDescent="0.25">
      <c r="A224" s="29">
        <v>273</v>
      </c>
      <c r="B224" s="71">
        <v>59.38</v>
      </c>
      <c r="C224" s="29" t="s">
        <v>650</v>
      </c>
      <c r="D224" s="29" t="s">
        <v>16</v>
      </c>
      <c r="E224" s="30">
        <f t="shared" si="3"/>
        <v>16210.740000000002</v>
      </c>
      <c r="F224" s="28"/>
      <c r="G224" s="28"/>
      <c r="H224" s="28"/>
      <c r="I224" s="28"/>
      <c r="J224" s="28"/>
      <c r="K224" s="28"/>
    </row>
    <row r="225" spans="1:11" ht="13.5" x14ac:dyDescent="0.25">
      <c r="A225" s="29">
        <v>141</v>
      </c>
      <c r="B225" s="71">
        <v>59.38</v>
      </c>
      <c r="C225" s="29" t="s">
        <v>651</v>
      </c>
      <c r="D225" s="29" t="s">
        <v>16</v>
      </c>
      <c r="E225" s="30">
        <f t="shared" si="3"/>
        <v>8372.58</v>
      </c>
      <c r="F225" s="28"/>
      <c r="G225" s="28"/>
      <c r="H225" s="28"/>
      <c r="I225" s="28"/>
      <c r="J225" s="28"/>
      <c r="K225" s="28"/>
    </row>
    <row r="226" spans="1:11" ht="13.5" x14ac:dyDescent="0.25">
      <c r="A226" s="29">
        <v>268</v>
      </c>
      <c r="B226" s="71">
        <v>59.34</v>
      </c>
      <c r="C226" s="29" t="s">
        <v>652</v>
      </c>
      <c r="D226" s="29" t="s">
        <v>16</v>
      </c>
      <c r="E226" s="30">
        <f t="shared" si="3"/>
        <v>15903.12</v>
      </c>
      <c r="F226" s="28"/>
      <c r="G226" s="28"/>
      <c r="H226" s="28"/>
      <c r="I226" s="28"/>
      <c r="J226" s="28"/>
      <c r="K226" s="28"/>
    </row>
    <row r="227" spans="1:11" ht="13.5" x14ac:dyDescent="0.25">
      <c r="A227" s="29">
        <v>345</v>
      </c>
      <c r="B227" s="71">
        <v>59.3</v>
      </c>
      <c r="C227" s="29" t="s">
        <v>653</v>
      </c>
      <c r="D227" s="29" t="s">
        <v>16</v>
      </c>
      <c r="E227" s="30">
        <f t="shared" si="3"/>
        <v>20458.5</v>
      </c>
      <c r="F227" s="28"/>
      <c r="G227" s="28"/>
      <c r="H227" s="28"/>
      <c r="I227" s="28"/>
      <c r="J227" s="28"/>
      <c r="K227" s="28"/>
    </row>
    <row r="228" spans="1:11" ht="13.5" x14ac:dyDescent="0.25">
      <c r="A228" s="29">
        <v>265</v>
      </c>
      <c r="B228" s="71">
        <v>59.26</v>
      </c>
      <c r="C228" s="29" t="s">
        <v>654</v>
      </c>
      <c r="D228" s="29" t="s">
        <v>16</v>
      </c>
      <c r="E228" s="30">
        <f t="shared" si="3"/>
        <v>15703.9</v>
      </c>
      <c r="F228" s="28"/>
      <c r="G228" s="28"/>
      <c r="H228" s="28"/>
      <c r="I228" s="28"/>
      <c r="J228" s="28"/>
      <c r="K228" s="28"/>
    </row>
    <row r="229" spans="1:11" ht="13.5" x14ac:dyDescent="0.25">
      <c r="A229" s="29">
        <v>40</v>
      </c>
      <c r="B229" s="71">
        <v>59.3</v>
      </c>
      <c r="C229" s="29" t="s">
        <v>655</v>
      </c>
      <c r="D229" s="29" t="s">
        <v>16</v>
      </c>
      <c r="E229" s="30">
        <f t="shared" si="3"/>
        <v>2372</v>
      </c>
      <c r="F229" s="28"/>
      <c r="G229" s="28"/>
      <c r="H229" s="28"/>
      <c r="I229" s="28"/>
      <c r="J229" s="28"/>
      <c r="K229" s="28"/>
    </row>
    <row r="230" spans="1:11" ht="13.5" x14ac:dyDescent="0.25">
      <c r="A230" s="29">
        <v>107</v>
      </c>
      <c r="B230" s="71">
        <v>59.3</v>
      </c>
      <c r="C230" s="29" t="s">
        <v>655</v>
      </c>
      <c r="D230" s="29" t="s">
        <v>16</v>
      </c>
      <c r="E230" s="30">
        <f t="shared" si="3"/>
        <v>6345.0999999999995</v>
      </c>
      <c r="F230" s="28"/>
      <c r="G230" s="28"/>
      <c r="H230" s="28"/>
      <c r="I230" s="28"/>
      <c r="J230" s="28"/>
      <c r="K230" s="28"/>
    </row>
    <row r="231" spans="1:11" ht="13.5" x14ac:dyDescent="0.25">
      <c r="A231" s="29">
        <v>113</v>
      </c>
      <c r="B231" s="71">
        <v>59.3</v>
      </c>
      <c r="C231" s="29" t="s">
        <v>656</v>
      </c>
      <c r="D231" s="29" t="s">
        <v>16</v>
      </c>
      <c r="E231" s="30">
        <f t="shared" si="3"/>
        <v>6700.9</v>
      </c>
      <c r="F231" s="28"/>
      <c r="G231" s="28"/>
      <c r="H231" s="28"/>
      <c r="I231" s="28"/>
      <c r="J231" s="28"/>
      <c r="K231" s="28"/>
    </row>
    <row r="232" spans="1:11" ht="13.5" x14ac:dyDescent="0.25">
      <c r="A232" s="29">
        <v>147</v>
      </c>
      <c r="B232" s="71">
        <v>59.3</v>
      </c>
      <c r="C232" s="29" t="s">
        <v>656</v>
      </c>
      <c r="D232" s="29" t="s">
        <v>16</v>
      </c>
      <c r="E232" s="30">
        <f t="shared" si="3"/>
        <v>8717.1</v>
      </c>
      <c r="F232" s="28"/>
      <c r="G232" s="28"/>
      <c r="H232" s="28"/>
      <c r="I232" s="28"/>
      <c r="J232" s="28"/>
      <c r="K232" s="28"/>
    </row>
    <row r="233" spans="1:11" ht="13.5" x14ac:dyDescent="0.25">
      <c r="A233" s="29">
        <v>253</v>
      </c>
      <c r="B233" s="71">
        <v>59.24</v>
      </c>
      <c r="C233" s="29" t="s">
        <v>657</v>
      </c>
      <c r="D233" s="29" t="s">
        <v>16</v>
      </c>
      <c r="E233" s="30">
        <f t="shared" si="3"/>
        <v>14987.720000000001</v>
      </c>
      <c r="F233" s="28"/>
      <c r="G233" s="28"/>
      <c r="H233" s="28"/>
      <c r="I233" s="28"/>
      <c r="J233" s="28"/>
      <c r="K233" s="28"/>
    </row>
    <row r="234" spans="1:11" ht="13.5" x14ac:dyDescent="0.25">
      <c r="A234" s="29">
        <v>86</v>
      </c>
      <c r="B234" s="71">
        <v>59.2</v>
      </c>
      <c r="C234" s="29" t="s">
        <v>658</v>
      </c>
      <c r="D234" s="29" t="s">
        <v>16</v>
      </c>
      <c r="E234" s="30">
        <f t="shared" si="3"/>
        <v>5091.2</v>
      </c>
      <c r="F234" s="28"/>
      <c r="G234" s="28"/>
      <c r="H234" s="28"/>
      <c r="I234" s="28"/>
      <c r="J234" s="28"/>
      <c r="K234" s="28"/>
    </row>
    <row r="235" spans="1:11" ht="13.5" x14ac:dyDescent="0.25">
      <c r="A235" s="64">
        <v>195</v>
      </c>
      <c r="B235" s="71">
        <v>59.2</v>
      </c>
      <c r="C235" s="64" t="s">
        <v>658</v>
      </c>
      <c r="D235" s="64" t="s">
        <v>16</v>
      </c>
      <c r="E235" s="30">
        <f t="shared" si="3"/>
        <v>11544</v>
      </c>
      <c r="F235" s="28"/>
      <c r="G235" s="28"/>
      <c r="H235" s="28"/>
      <c r="I235" s="28"/>
      <c r="J235" s="28"/>
      <c r="K235" s="28"/>
    </row>
    <row r="236" spans="1:11" ht="13.5" x14ac:dyDescent="0.25">
      <c r="A236" s="64">
        <v>257</v>
      </c>
      <c r="B236" s="71">
        <v>59.22</v>
      </c>
      <c r="C236" s="64" t="s">
        <v>659</v>
      </c>
      <c r="D236" s="64" t="s">
        <v>16</v>
      </c>
      <c r="E236" s="30">
        <f t="shared" si="3"/>
        <v>15219.539999999999</v>
      </c>
      <c r="F236" s="28"/>
      <c r="G236" s="28"/>
      <c r="H236" s="28"/>
      <c r="I236" s="28"/>
      <c r="J236" s="28"/>
      <c r="K236" s="28"/>
    </row>
    <row r="237" spans="1:11" ht="13.5" x14ac:dyDescent="0.25">
      <c r="A237" s="64">
        <v>219</v>
      </c>
      <c r="B237" s="71">
        <v>59.16</v>
      </c>
      <c r="C237" s="64" t="s">
        <v>660</v>
      </c>
      <c r="D237" s="64" t="s">
        <v>16</v>
      </c>
      <c r="E237" s="30">
        <f t="shared" si="3"/>
        <v>12956.039999999999</v>
      </c>
      <c r="F237" s="28"/>
      <c r="G237" s="28"/>
      <c r="H237" s="28"/>
      <c r="I237" s="28"/>
      <c r="J237" s="28"/>
      <c r="K237" s="28"/>
    </row>
    <row r="238" spans="1:11" ht="13.5" x14ac:dyDescent="0.25">
      <c r="A238" s="64">
        <v>15</v>
      </c>
      <c r="B238" s="71">
        <v>59.1</v>
      </c>
      <c r="C238" s="64" t="s">
        <v>661</v>
      </c>
      <c r="D238" s="64" t="s">
        <v>16</v>
      </c>
      <c r="E238" s="30">
        <f t="shared" si="3"/>
        <v>886.5</v>
      </c>
      <c r="F238" s="28"/>
      <c r="G238" s="28"/>
      <c r="H238" s="28"/>
      <c r="I238" s="28"/>
      <c r="J238" s="28"/>
      <c r="K238" s="28"/>
    </row>
    <row r="239" spans="1:11" ht="13.5" x14ac:dyDescent="0.25">
      <c r="A239" s="64">
        <v>205</v>
      </c>
      <c r="B239" s="71">
        <v>59.1</v>
      </c>
      <c r="C239" s="64" t="s">
        <v>662</v>
      </c>
      <c r="D239" s="64" t="s">
        <v>16</v>
      </c>
      <c r="E239" s="30">
        <f t="shared" si="3"/>
        <v>12115.5</v>
      </c>
      <c r="F239" s="28"/>
      <c r="G239" s="28"/>
      <c r="H239" s="28"/>
      <c r="I239" s="28"/>
      <c r="J239" s="28"/>
      <c r="K239" s="28"/>
    </row>
    <row r="240" spans="1:11" ht="13.5" x14ac:dyDescent="0.25">
      <c r="A240" s="64">
        <v>190</v>
      </c>
      <c r="B240" s="71">
        <v>59.1</v>
      </c>
      <c r="C240" s="64" t="s">
        <v>663</v>
      </c>
      <c r="D240" s="64" t="s">
        <v>16</v>
      </c>
      <c r="E240" s="30">
        <f t="shared" si="3"/>
        <v>11229</v>
      </c>
      <c r="F240" s="28"/>
      <c r="G240" s="28"/>
      <c r="H240" s="28"/>
      <c r="I240" s="28"/>
      <c r="J240" s="28"/>
      <c r="K240" s="28"/>
    </row>
    <row r="241" spans="1:11" ht="13.5" x14ac:dyDescent="0.25">
      <c r="A241" s="64">
        <v>255</v>
      </c>
      <c r="B241" s="71">
        <v>59.14</v>
      </c>
      <c r="C241" s="64" t="s">
        <v>664</v>
      </c>
      <c r="D241" s="64" t="s">
        <v>16</v>
      </c>
      <c r="E241" s="30">
        <f t="shared" si="3"/>
        <v>15080.7</v>
      </c>
      <c r="F241" s="28"/>
      <c r="G241" s="28"/>
      <c r="H241" s="28"/>
      <c r="I241" s="28"/>
      <c r="J241" s="28"/>
      <c r="K241" s="28"/>
    </row>
    <row r="242" spans="1:11" ht="13.5" x14ac:dyDescent="0.25">
      <c r="A242" s="64">
        <v>257</v>
      </c>
      <c r="B242" s="71">
        <v>59.08</v>
      </c>
      <c r="C242" s="64" t="s">
        <v>665</v>
      </c>
      <c r="D242" s="64" t="s">
        <v>16</v>
      </c>
      <c r="E242" s="30">
        <f t="shared" si="3"/>
        <v>15183.56</v>
      </c>
      <c r="F242" s="28"/>
      <c r="G242" s="28"/>
      <c r="H242" s="28"/>
      <c r="I242" s="28"/>
      <c r="J242" s="28"/>
      <c r="K242" s="28"/>
    </row>
    <row r="243" spans="1:11" ht="13.5" x14ac:dyDescent="0.25">
      <c r="A243" s="64">
        <v>341</v>
      </c>
      <c r="B243" s="71">
        <v>59.24</v>
      </c>
      <c r="C243" s="64" t="s">
        <v>666</v>
      </c>
      <c r="D243" s="64" t="s">
        <v>16</v>
      </c>
      <c r="E243" s="30">
        <f t="shared" si="3"/>
        <v>20200.84</v>
      </c>
      <c r="F243" s="28"/>
      <c r="G243" s="28"/>
      <c r="H243" s="28"/>
      <c r="I243" s="28"/>
      <c r="J243" s="28"/>
      <c r="K243" s="28"/>
    </row>
    <row r="244" spans="1:11" ht="13.5" x14ac:dyDescent="0.25">
      <c r="A244" s="64">
        <v>137</v>
      </c>
      <c r="B244" s="71">
        <v>59.24</v>
      </c>
      <c r="C244" s="64" t="s">
        <v>667</v>
      </c>
      <c r="D244" s="64" t="s">
        <v>16</v>
      </c>
      <c r="E244" s="30">
        <f t="shared" si="3"/>
        <v>8115.88</v>
      </c>
      <c r="F244" s="28"/>
      <c r="G244" s="28"/>
      <c r="H244" s="28"/>
      <c r="I244" s="28"/>
      <c r="J244" s="28"/>
      <c r="K244" s="28"/>
    </row>
    <row r="245" spans="1:11" ht="13.5" x14ac:dyDescent="0.25">
      <c r="A245" s="64">
        <v>218</v>
      </c>
      <c r="B245" s="71">
        <v>59.2</v>
      </c>
      <c r="C245" s="64" t="s">
        <v>668</v>
      </c>
      <c r="D245" s="64" t="s">
        <v>16</v>
      </c>
      <c r="E245" s="30">
        <f t="shared" si="3"/>
        <v>12905.6</v>
      </c>
      <c r="F245" s="28"/>
      <c r="G245" s="28"/>
      <c r="H245" s="28"/>
      <c r="I245" s="28"/>
      <c r="J245" s="28"/>
      <c r="K245" s="28"/>
    </row>
    <row r="246" spans="1:11" ht="13.5" x14ac:dyDescent="0.25">
      <c r="A246" s="64">
        <v>224</v>
      </c>
      <c r="B246" s="71">
        <v>59.24</v>
      </c>
      <c r="C246" s="64" t="s">
        <v>669</v>
      </c>
      <c r="D246" s="64" t="s">
        <v>16</v>
      </c>
      <c r="E246" s="30">
        <f t="shared" si="3"/>
        <v>13269.76</v>
      </c>
      <c r="F246" s="28"/>
      <c r="G246" s="28"/>
      <c r="H246" s="28"/>
      <c r="I246" s="28"/>
      <c r="J246" s="28"/>
      <c r="K246" s="28"/>
    </row>
    <row r="247" spans="1:11" ht="13.5" x14ac:dyDescent="0.25">
      <c r="A247" s="64">
        <v>162</v>
      </c>
      <c r="B247" s="71">
        <v>59.2</v>
      </c>
      <c r="C247" s="64" t="s">
        <v>670</v>
      </c>
      <c r="D247" s="64" t="s">
        <v>16</v>
      </c>
      <c r="E247" s="30">
        <f t="shared" si="3"/>
        <v>9590.4</v>
      </c>
      <c r="F247" s="28"/>
      <c r="G247" s="28"/>
      <c r="H247" s="28"/>
      <c r="I247" s="28"/>
      <c r="J247" s="28"/>
      <c r="K247" s="28"/>
    </row>
    <row r="248" spans="1:11" ht="13.5" x14ac:dyDescent="0.25">
      <c r="A248" s="64">
        <v>171</v>
      </c>
      <c r="B248" s="71">
        <v>59.22</v>
      </c>
      <c r="C248" s="64" t="s">
        <v>671</v>
      </c>
      <c r="D248" s="64" t="s">
        <v>16</v>
      </c>
      <c r="E248" s="30">
        <f t="shared" si="3"/>
        <v>10126.619999999999</v>
      </c>
      <c r="F248" s="28"/>
      <c r="G248" s="28"/>
      <c r="H248" s="28"/>
      <c r="I248" s="28"/>
      <c r="J248" s="28"/>
      <c r="K248" s="28"/>
    </row>
    <row r="249" spans="1:11" ht="13.5" x14ac:dyDescent="0.25">
      <c r="A249" s="64">
        <v>301</v>
      </c>
      <c r="B249" s="71">
        <v>59.2</v>
      </c>
      <c r="C249" s="64" t="s">
        <v>672</v>
      </c>
      <c r="D249" s="64" t="s">
        <v>16</v>
      </c>
      <c r="E249" s="30">
        <f t="shared" si="3"/>
        <v>17819.2</v>
      </c>
      <c r="F249" s="28"/>
      <c r="G249" s="28"/>
      <c r="H249" s="28"/>
      <c r="I249" s="28"/>
      <c r="J249" s="28"/>
      <c r="K249" s="28"/>
    </row>
    <row r="250" spans="1:11" ht="13.5" x14ac:dyDescent="0.25">
      <c r="A250" s="64">
        <v>342</v>
      </c>
      <c r="B250" s="71">
        <v>59.16</v>
      </c>
      <c r="C250" s="64" t="s">
        <v>673</v>
      </c>
      <c r="D250" s="64" t="s">
        <v>16</v>
      </c>
      <c r="E250" s="30">
        <f t="shared" si="3"/>
        <v>20232.719999999998</v>
      </c>
      <c r="F250" s="28"/>
      <c r="G250" s="28"/>
      <c r="H250" s="28"/>
      <c r="I250" s="28"/>
      <c r="J250" s="28"/>
      <c r="K250" s="28"/>
    </row>
    <row r="251" spans="1:11" ht="13.5" x14ac:dyDescent="0.25">
      <c r="A251" s="64">
        <v>123</v>
      </c>
      <c r="B251" s="71">
        <v>59.18</v>
      </c>
      <c r="C251" s="64" t="s">
        <v>674</v>
      </c>
      <c r="D251" s="64" t="s">
        <v>16</v>
      </c>
      <c r="E251" s="30">
        <f t="shared" si="3"/>
        <v>7279.14</v>
      </c>
      <c r="F251" s="28"/>
      <c r="G251" s="28"/>
      <c r="H251" s="28"/>
      <c r="I251" s="28"/>
      <c r="J251" s="28"/>
      <c r="K251" s="28"/>
    </row>
    <row r="252" spans="1:11" ht="13.5" x14ac:dyDescent="0.25">
      <c r="A252" s="64">
        <v>270</v>
      </c>
      <c r="B252" s="71">
        <v>59.14</v>
      </c>
      <c r="C252" s="64" t="s">
        <v>675</v>
      </c>
      <c r="D252" s="64" t="s">
        <v>16</v>
      </c>
      <c r="E252" s="30">
        <f t="shared" si="3"/>
        <v>15967.8</v>
      </c>
      <c r="F252" s="28"/>
      <c r="G252" s="28"/>
      <c r="H252" s="28"/>
      <c r="I252" s="28"/>
      <c r="J252" s="28"/>
      <c r="K252" s="28"/>
    </row>
    <row r="253" spans="1:11" ht="13.5" x14ac:dyDescent="0.25">
      <c r="A253" s="64">
        <v>356</v>
      </c>
      <c r="B253" s="71">
        <v>59.2</v>
      </c>
      <c r="C253" s="64" t="s">
        <v>676</v>
      </c>
      <c r="D253" s="64" t="s">
        <v>16</v>
      </c>
      <c r="E253" s="30">
        <f t="shared" si="3"/>
        <v>21075.200000000001</v>
      </c>
      <c r="F253" s="28"/>
      <c r="G253" s="28"/>
      <c r="H253" s="28"/>
      <c r="I253" s="28"/>
      <c r="J253" s="28"/>
      <c r="K253" s="28"/>
    </row>
    <row r="254" spans="1:11" ht="13.5" x14ac:dyDescent="0.25">
      <c r="A254" s="64">
        <v>127</v>
      </c>
      <c r="B254" s="71">
        <v>59.18</v>
      </c>
      <c r="C254" s="64" t="s">
        <v>677</v>
      </c>
      <c r="D254" s="64" t="s">
        <v>16</v>
      </c>
      <c r="E254" s="30">
        <f t="shared" si="3"/>
        <v>7515.86</v>
      </c>
      <c r="F254" s="28"/>
      <c r="G254" s="28"/>
      <c r="H254" s="28"/>
      <c r="I254" s="28"/>
      <c r="J254" s="28"/>
      <c r="K254" s="28"/>
    </row>
    <row r="255" spans="1:11" ht="13.5" x14ac:dyDescent="0.25">
      <c r="A255" s="64">
        <v>331</v>
      </c>
      <c r="B255" s="71">
        <v>59.14</v>
      </c>
      <c r="C255" s="64" t="s">
        <v>678</v>
      </c>
      <c r="D255" s="64" t="s">
        <v>16</v>
      </c>
      <c r="E255" s="30">
        <f t="shared" si="3"/>
        <v>19575.34</v>
      </c>
      <c r="F255" s="28"/>
      <c r="G255" s="28"/>
      <c r="H255" s="28"/>
      <c r="I255" s="28"/>
      <c r="J255" s="28"/>
      <c r="K255" s="28"/>
    </row>
    <row r="256" spans="1:11" ht="13.5" x14ac:dyDescent="0.25">
      <c r="A256" s="64">
        <v>202</v>
      </c>
      <c r="B256" s="71">
        <v>59.18</v>
      </c>
      <c r="C256" s="64" t="s">
        <v>679</v>
      </c>
      <c r="D256" s="64" t="s">
        <v>16</v>
      </c>
      <c r="E256" s="30">
        <f t="shared" si="3"/>
        <v>11954.36</v>
      </c>
      <c r="F256" s="28"/>
      <c r="G256" s="28"/>
      <c r="H256" s="28"/>
      <c r="I256" s="28"/>
      <c r="J256" s="28"/>
      <c r="K256" s="28"/>
    </row>
    <row r="257" spans="1:11" ht="13.5" x14ac:dyDescent="0.25">
      <c r="A257" s="64">
        <v>144</v>
      </c>
      <c r="B257" s="71">
        <v>59.14</v>
      </c>
      <c r="C257" s="64" t="s">
        <v>680</v>
      </c>
      <c r="D257" s="64" t="s">
        <v>16</v>
      </c>
      <c r="E257" s="30">
        <f t="shared" si="3"/>
        <v>8516.16</v>
      </c>
      <c r="F257" s="28"/>
      <c r="G257" s="28"/>
      <c r="H257" s="28"/>
      <c r="I257" s="28"/>
      <c r="J257" s="28"/>
      <c r="K257" s="28"/>
    </row>
    <row r="258" spans="1:11" ht="13.5" x14ac:dyDescent="0.25">
      <c r="A258" s="64">
        <v>58</v>
      </c>
      <c r="B258" s="71">
        <v>59.1</v>
      </c>
      <c r="C258" s="64" t="s">
        <v>681</v>
      </c>
      <c r="D258" s="64" t="s">
        <v>16</v>
      </c>
      <c r="E258" s="30">
        <f t="shared" si="3"/>
        <v>3427.8</v>
      </c>
      <c r="F258" s="28"/>
      <c r="G258" s="28"/>
      <c r="H258" s="28"/>
      <c r="I258" s="28"/>
      <c r="J258" s="28"/>
      <c r="K258" s="28"/>
    </row>
    <row r="259" spans="1:11" ht="13.5" x14ac:dyDescent="0.25">
      <c r="A259" s="64">
        <v>127</v>
      </c>
      <c r="B259" s="71">
        <v>59.1</v>
      </c>
      <c r="C259" s="64" t="s">
        <v>681</v>
      </c>
      <c r="D259" s="64" t="s">
        <v>16</v>
      </c>
      <c r="E259" s="30">
        <f t="shared" ref="E259:E322" si="4">A259*B259</f>
        <v>7505.7</v>
      </c>
      <c r="F259" s="28"/>
      <c r="G259" s="28"/>
      <c r="H259" s="28"/>
      <c r="I259" s="28"/>
      <c r="J259" s="28"/>
      <c r="K259" s="28"/>
    </row>
    <row r="260" spans="1:11" ht="13.5" x14ac:dyDescent="0.25">
      <c r="A260" s="64">
        <v>154</v>
      </c>
      <c r="B260" s="71">
        <v>59.14</v>
      </c>
      <c r="C260" s="64" t="s">
        <v>682</v>
      </c>
      <c r="D260" s="64" t="s">
        <v>16</v>
      </c>
      <c r="E260" s="30">
        <f t="shared" si="4"/>
        <v>9107.56</v>
      </c>
      <c r="F260" s="28"/>
      <c r="G260" s="28"/>
      <c r="H260" s="28"/>
      <c r="I260" s="28"/>
      <c r="J260" s="28"/>
      <c r="K260" s="28"/>
    </row>
    <row r="261" spans="1:11" ht="13.5" x14ac:dyDescent="0.25">
      <c r="A261" s="64">
        <v>149</v>
      </c>
      <c r="B261" s="71">
        <v>59.16</v>
      </c>
      <c r="C261" s="64" t="s">
        <v>683</v>
      </c>
      <c r="D261" s="64" t="s">
        <v>16</v>
      </c>
      <c r="E261" s="30">
        <f t="shared" si="4"/>
        <v>8814.84</v>
      </c>
      <c r="F261" s="28"/>
      <c r="G261" s="28"/>
      <c r="H261" s="28"/>
      <c r="I261" s="28"/>
      <c r="J261" s="28"/>
      <c r="K261" s="28"/>
    </row>
    <row r="262" spans="1:11" ht="13.5" x14ac:dyDescent="0.25">
      <c r="A262" s="64">
        <v>171</v>
      </c>
      <c r="B262" s="71">
        <v>59.16</v>
      </c>
      <c r="C262" s="64" t="s">
        <v>684</v>
      </c>
      <c r="D262" s="64" t="s">
        <v>16</v>
      </c>
      <c r="E262" s="30">
        <f t="shared" si="4"/>
        <v>10116.359999999999</v>
      </c>
      <c r="F262" s="28"/>
      <c r="G262" s="28"/>
      <c r="H262" s="28"/>
      <c r="I262" s="28"/>
      <c r="J262" s="28"/>
      <c r="K262" s="28"/>
    </row>
    <row r="263" spans="1:11" ht="13.5" x14ac:dyDescent="0.25">
      <c r="A263" s="64">
        <v>93</v>
      </c>
      <c r="B263" s="71">
        <v>59.26</v>
      </c>
      <c r="C263" s="64" t="s">
        <v>685</v>
      </c>
      <c r="D263" s="64" t="s">
        <v>16</v>
      </c>
      <c r="E263" s="30">
        <f t="shared" si="4"/>
        <v>5511.1799999999994</v>
      </c>
      <c r="F263" s="28"/>
      <c r="G263" s="28"/>
      <c r="H263" s="28"/>
      <c r="I263" s="28"/>
      <c r="J263" s="28"/>
      <c r="K263" s="28"/>
    </row>
    <row r="264" spans="1:11" ht="13.5" x14ac:dyDescent="0.25">
      <c r="A264" s="64">
        <v>145</v>
      </c>
      <c r="B264" s="71">
        <v>59.26</v>
      </c>
      <c r="C264" s="64" t="s">
        <v>685</v>
      </c>
      <c r="D264" s="64" t="s">
        <v>16</v>
      </c>
      <c r="E264" s="30">
        <f t="shared" si="4"/>
        <v>8592.6999999999989</v>
      </c>
      <c r="F264" s="28"/>
      <c r="G264" s="28"/>
      <c r="H264" s="28"/>
      <c r="I264" s="28"/>
      <c r="J264" s="28"/>
      <c r="K264" s="28"/>
    </row>
    <row r="265" spans="1:11" ht="13.5" x14ac:dyDescent="0.25">
      <c r="A265" s="64">
        <v>245</v>
      </c>
      <c r="B265" s="71">
        <v>59.28</v>
      </c>
      <c r="C265" s="64" t="s">
        <v>686</v>
      </c>
      <c r="D265" s="64" t="s">
        <v>16</v>
      </c>
      <c r="E265" s="30">
        <f t="shared" si="4"/>
        <v>14523.6</v>
      </c>
      <c r="F265" s="28"/>
      <c r="G265" s="28"/>
      <c r="H265" s="28"/>
      <c r="I265" s="28"/>
      <c r="J265" s="28"/>
      <c r="K265" s="28"/>
    </row>
    <row r="266" spans="1:11" ht="13.5" x14ac:dyDescent="0.25">
      <c r="A266" s="64">
        <v>742</v>
      </c>
      <c r="B266" s="71">
        <v>59.28</v>
      </c>
      <c r="C266" s="64" t="s">
        <v>687</v>
      </c>
      <c r="D266" s="64" t="s">
        <v>16</v>
      </c>
      <c r="E266" s="30">
        <f t="shared" si="4"/>
        <v>43985.760000000002</v>
      </c>
      <c r="F266" s="28"/>
      <c r="G266" s="28"/>
      <c r="H266" s="28"/>
      <c r="I266" s="28"/>
      <c r="J266" s="28"/>
      <c r="K266" s="28"/>
    </row>
    <row r="267" spans="1:11" ht="13.5" x14ac:dyDescent="0.25">
      <c r="A267" s="64">
        <v>183</v>
      </c>
      <c r="B267" s="71">
        <v>59.3</v>
      </c>
      <c r="C267" s="64" t="s">
        <v>688</v>
      </c>
      <c r="D267" s="64" t="s">
        <v>16</v>
      </c>
      <c r="E267" s="30">
        <f t="shared" si="4"/>
        <v>10851.9</v>
      </c>
      <c r="F267" s="28"/>
      <c r="G267" s="28"/>
      <c r="H267" s="28"/>
      <c r="I267" s="28"/>
      <c r="J267" s="28"/>
      <c r="K267" s="28"/>
    </row>
    <row r="268" spans="1:11" ht="13.5" x14ac:dyDescent="0.25">
      <c r="A268" s="64">
        <v>223</v>
      </c>
      <c r="B268" s="71">
        <v>59.3</v>
      </c>
      <c r="C268" s="64" t="s">
        <v>689</v>
      </c>
      <c r="D268" s="64" t="s">
        <v>16</v>
      </c>
      <c r="E268" s="30">
        <f t="shared" si="4"/>
        <v>13223.9</v>
      </c>
      <c r="F268" s="28"/>
      <c r="G268" s="28"/>
      <c r="H268" s="28"/>
      <c r="I268" s="28"/>
      <c r="J268" s="28"/>
      <c r="K268" s="28"/>
    </row>
    <row r="269" spans="1:11" ht="13.5" x14ac:dyDescent="0.25">
      <c r="A269" s="64">
        <v>166</v>
      </c>
      <c r="B269" s="71">
        <v>59.3</v>
      </c>
      <c r="C269" s="64" t="s">
        <v>689</v>
      </c>
      <c r="D269" s="64" t="s">
        <v>16</v>
      </c>
      <c r="E269" s="30">
        <f t="shared" si="4"/>
        <v>9843.7999999999993</v>
      </c>
      <c r="F269" s="28"/>
      <c r="G269" s="28"/>
      <c r="H269" s="28"/>
      <c r="I269" s="28"/>
      <c r="J269" s="28"/>
      <c r="K269" s="28"/>
    </row>
    <row r="270" spans="1:11" ht="13.5" x14ac:dyDescent="0.25">
      <c r="A270" s="64">
        <v>22</v>
      </c>
      <c r="B270" s="71">
        <v>59.32</v>
      </c>
      <c r="C270" s="64" t="s">
        <v>689</v>
      </c>
      <c r="D270" s="64" t="s">
        <v>16</v>
      </c>
      <c r="E270" s="30">
        <f t="shared" si="4"/>
        <v>1305.04</v>
      </c>
      <c r="F270" s="28"/>
      <c r="G270" s="28"/>
      <c r="H270" s="28"/>
      <c r="I270" s="28"/>
      <c r="J270" s="28"/>
      <c r="K270" s="28"/>
    </row>
    <row r="271" spans="1:11" ht="13.5" x14ac:dyDescent="0.25">
      <c r="A271" s="64">
        <v>41</v>
      </c>
      <c r="B271" s="71">
        <v>59.32</v>
      </c>
      <c r="C271" s="64" t="s">
        <v>689</v>
      </c>
      <c r="D271" s="64" t="s">
        <v>16</v>
      </c>
      <c r="E271" s="30">
        <f t="shared" si="4"/>
        <v>2432.12</v>
      </c>
      <c r="F271" s="28"/>
      <c r="G271" s="28"/>
      <c r="H271" s="28"/>
      <c r="I271" s="28"/>
      <c r="J271" s="28"/>
      <c r="K271" s="28"/>
    </row>
    <row r="272" spans="1:11" ht="13.5" x14ac:dyDescent="0.25">
      <c r="A272" s="64">
        <v>40</v>
      </c>
      <c r="B272" s="71">
        <v>59.3</v>
      </c>
      <c r="C272" s="64" t="s">
        <v>690</v>
      </c>
      <c r="D272" s="64" t="s">
        <v>16</v>
      </c>
      <c r="E272" s="30">
        <f t="shared" si="4"/>
        <v>2372</v>
      </c>
      <c r="F272" s="28"/>
      <c r="G272" s="28"/>
      <c r="H272" s="28"/>
      <c r="I272" s="28"/>
      <c r="J272" s="28"/>
      <c r="K272" s="28"/>
    </row>
    <row r="273" spans="1:11" ht="13.5" x14ac:dyDescent="0.25">
      <c r="A273" s="64">
        <v>241</v>
      </c>
      <c r="B273" s="71">
        <v>59.3</v>
      </c>
      <c r="C273" s="64" t="s">
        <v>690</v>
      </c>
      <c r="D273" s="64" t="s">
        <v>16</v>
      </c>
      <c r="E273" s="30">
        <f t="shared" si="4"/>
        <v>14291.3</v>
      </c>
      <c r="F273" s="28"/>
      <c r="G273" s="28"/>
      <c r="H273" s="28"/>
      <c r="I273" s="28"/>
      <c r="J273" s="28"/>
      <c r="K273" s="28"/>
    </row>
    <row r="274" spans="1:11" ht="13.5" x14ac:dyDescent="0.25">
      <c r="A274" s="64">
        <v>120</v>
      </c>
      <c r="B274" s="71">
        <v>59.28</v>
      </c>
      <c r="C274" s="64" t="s">
        <v>691</v>
      </c>
      <c r="D274" s="64" t="s">
        <v>16</v>
      </c>
      <c r="E274" s="30">
        <f t="shared" si="4"/>
        <v>7113.6</v>
      </c>
      <c r="F274" s="28"/>
      <c r="G274" s="28"/>
      <c r="H274" s="28"/>
      <c r="I274" s="28"/>
      <c r="J274" s="28"/>
      <c r="K274" s="28"/>
    </row>
    <row r="275" spans="1:11" ht="13.5" x14ac:dyDescent="0.25">
      <c r="A275" s="64">
        <v>269</v>
      </c>
      <c r="B275" s="71">
        <v>59.26</v>
      </c>
      <c r="C275" s="64" t="s">
        <v>692</v>
      </c>
      <c r="D275" s="64" t="s">
        <v>16</v>
      </c>
      <c r="E275" s="30">
        <f t="shared" si="4"/>
        <v>15940.939999999999</v>
      </c>
      <c r="F275" s="28"/>
      <c r="G275" s="28"/>
      <c r="H275" s="28"/>
      <c r="I275" s="28"/>
      <c r="J275" s="28"/>
      <c r="K275" s="28"/>
    </row>
    <row r="276" spans="1:11" ht="13.5" x14ac:dyDescent="0.25">
      <c r="A276" s="64">
        <v>110</v>
      </c>
      <c r="B276" s="71">
        <v>59.26</v>
      </c>
      <c r="C276" s="64" t="s">
        <v>692</v>
      </c>
      <c r="D276" s="64" t="s">
        <v>16</v>
      </c>
      <c r="E276" s="30">
        <f t="shared" si="4"/>
        <v>6518.5999999999995</v>
      </c>
      <c r="F276" s="28"/>
      <c r="G276" s="28"/>
      <c r="H276" s="28"/>
      <c r="I276" s="28"/>
      <c r="J276" s="28"/>
      <c r="K276" s="28"/>
    </row>
    <row r="277" spans="1:11" ht="13.5" x14ac:dyDescent="0.25">
      <c r="A277" s="64">
        <v>1</v>
      </c>
      <c r="B277" s="71">
        <v>59.26</v>
      </c>
      <c r="C277" s="64" t="s">
        <v>692</v>
      </c>
      <c r="D277" s="64" t="s">
        <v>16</v>
      </c>
      <c r="E277" s="30">
        <f t="shared" si="4"/>
        <v>59.26</v>
      </c>
      <c r="F277" s="28"/>
      <c r="G277" s="28"/>
      <c r="H277" s="28"/>
      <c r="I277" s="28"/>
      <c r="J277" s="28"/>
      <c r="K277" s="28"/>
    </row>
    <row r="278" spans="1:11" ht="13.5" x14ac:dyDescent="0.25">
      <c r="A278" s="64">
        <v>130</v>
      </c>
      <c r="B278" s="71">
        <v>59.22</v>
      </c>
      <c r="C278" s="64" t="s">
        <v>693</v>
      </c>
      <c r="D278" s="64" t="s">
        <v>16</v>
      </c>
      <c r="E278" s="30">
        <f t="shared" si="4"/>
        <v>7698.5999999999995</v>
      </c>
      <c r="F278" s="28"/>
      <c r="G278" s="28"/>
      <c r="H278" s="28"/>
      <c r="I278" s="28"/>
      <c r="J278" s="28"/>
      <c r="K278" s="28"/>
    </row>
    <row r="279" spans="1:11" ht="13.5" x14ac:dyDescent="0.25">
      <c r="A279" s="64">
        <v>200</v>
      </c>
      <c r="B279" s="71">
        <v>59.2</v>
      </c>
      <c r="C279" s="64" t="s">
        <v>694</v>
      </c>
      <c r="D279" s="64" t="s">
        <v>16</v>
      </c>
      <c r="E279" s="30">
        <f t="shared" si="4"/>
        <v>11840</v>
      </c>
      <c r="F279" s="28"/>
      <c r="G279" s="28"/>
      <c r="H279" s="28"/>
      <c r="I279" s="28"/>
      <c r="J279" s="28"/>
      <c r="K279" s="28"/>
    </row>
    <row r="280" spans="1:11" ht="13.5" x14ac:dyDescent="0.25">
      <c r="A280" s="64">
        <v>214</v>
      </c>
      <c r="B280" s="71">
        <v>59.16</v>
      </c>
      <c r="C280" s="64" t="s">
        <v>695</v>
      </c>
      <c r="D280" s="64" t="s">
        <v>16</v>
      </c>
      <c r="E280" s="30">
        <f t="shared" si="4"/>
        <v>12660.24</v>
      </c>
      <c r="F280" s="28"/>
      <c r="G280" s="28"/>
      <c r="H280" s="28"/>
      <c r="I280" s="28"/>
      <c r="J280" s="28"/>
      <c r="K280" s="28"/>
    </row>
    <row r="281" spans="1:11" ht="13.5" x14ac:dyDescent="0.25">
      <c r="A281" s="64">
        <v>100</v>
      </c>
      <c r="B281" s="71">
        <v>59.16</v>
      </c>
      <c r="C281" s="64" t="s">
        <v>695</v>
      </c>
      <c r="D281" s="64" t="s">
        <v>16</v>
      </c>
      <c r="E281" s="30">
        <f t="shared" si="4"/>
        <v>5916</v>
      </c>
      <c r="F281" s="28"/>
      <c r="G281" s="28"/>
      <c r="H281" s="28"/>
      <c r="I281" s="28"/>
      <c r="J281" s="28"/>
      <c r="K281" s="28"/>
    </row>
    <row r="282" spans="1:11" ht="13.5" x14ac:dyDescent="0.25">
      <c r="A282" s="64">
        <v>15</v>
      </c>
      <c r="B282" s="71">
        <v>59.18</v>
      </c>
      <c r="C282" s="64" t="s">
        <v>467</v>
      </c>
      <c r="D282" s="64" t="s">
        <v>16</v>
      </c>
      <c r="E282" s="30">
        <f t="shared" si="4"/>
        <v>887.7</v>
      </c>
      <c r="F282" s="28"/>
      <c r="G282" s="28"/>
      <c r="H282" s="28"/>
      <c r="I282" s="28"/>
      <c r="J282" s="28"/>
      <c r="K282" s="28"/>
    </row>
    <row r="283" spans="1:11" ht="13.5" x14ac:dyDescent="0.25">
      <c r="A283" s="64">
        <v>100</v>
      </c>
      <c r="B283" s="71">
        <v>59.18</v>
      </c>
      <c r="C283" s="64" t="s">
        <v>467</v>
      </c>
      <c r="D283" s="64" t="s">
        <v>16</v>
      </c>
      <c r="E283" s="30">
        <f t="shared" si="4"/>
        <v>5918</v>
      </c>
      <c r="F283" s="28"/>
      <c r="G283" s="28"/>
      <c r="H283" s="28"/>
      <c r="I283" s="28"/>
      <c r="J283" s="28"/>
      <c r="K283" s="28"/>
    </row>
    <row r="284" spans="1:11" ht="13.5" x14ac:dyDescent="0.25">
      <c r="A284" s="64">
        <v>164</v>
      </c>
      <c r="B284" s="71">
        <v>59.12</v>
      </c>
      <c r="C284" s="64" t="s">
        <v>468</v>
      </c>
      <c r="D284" s="64" t="s">
        <v>16</v>
      </c>
      <c r="E284" s="30">
        <f t="shared" si="4"/>
        <v>9695.68</v>
      </c>
      <c r="F284" s="28"/>
      <c r="G284" s="28"/>
      <c r="H284" s="28"/>
      <c r="I284" s="28"/>
      <c r="J284" s="28"/>
      <c r="K284" s="28"/>
    </row>
    <row r="285" spans="1:11" ht="13.5" x14ac:dyDescent="0.25">
      <c r="A285" s="64">
        <v>327</v>
      </c>
      <c r="B285" s="71">
        <v>59.08</v>
      </c>
      <c r="C285" s="64" t="s">
        <v>696</v>
      </c>
      <c r="D285" s="64" t="s">
        <v>16</v>
      </c>
      <c r="E285" s="30">
        <f t="shared" si="4"/>
        <v>19319.16</v>
      </c>
      <c r="F285" s="28"/>
      <c r="G285" s="28"/>
      <c r="H285" s="28"/>
      <c r="I285" s="28"/>
      <c r="J285" s="28"/>
      <c r="K285" s="28"/>
    </row>
    <row r="286" spans="1:11" ht="13.5" x14ac:dyDescent="0.25">
      <c r="A286" s="64">
        <v>13</v>
      </c>
      <c r="B286" s="71">
        <v>59.04</v>
      </c>
      <c r="C286" s="64" t="s">
        <v>697</v>
      </c>
      <c r="D286" s="64" t="s">
        <v>16</v>
      </c>
      <c r="E286" s="30">
        <f t="shared" si="4"/>
        <v>767.52</v>
      </c>
      <c r="F286" s="28"/>
      <c r="G286" s="28"/>
      <c r="H286" s="28"/>
      <c r="I286" s="28"/>
      <c r="J286" s="28"/>
      <c r="K286" s="28"/>
    </row>
    <row r="287" spans="1:11" ht="13.5" x14ac:dyDescent="0.25">
      <c r="A287" s="64">
        <v>20</v>
      </c>
      <c r="B287" s="71">
        <v>59.1</v>
      </c>
      <c r="C287" s="64" t="s">
        <v>698</v>
      </c>
      <c r="D287" s="64" t="s">
        <v>16</v>
      </c>
      <c r="E287" s="30">
        <f t="shared" si="4"/>
        <v>1182</v>
      </c>
      <c r="F287" s="28"/>
      <c r="G287" s="28"/>
      <c r="H287" s="28"/>
      <c r="I287" s="28"/>
      <c r="J287" s="28"/>
      <c r="K287" s="28"/>
    </row>
    <row r="288" spans="1:11" ht="13.5" x14ac:dyDescent="0.25">
      <c r="A288" s="64">
        <v>210</v>
      </c>
      <c r="B288" s="71">
        <v>59.1</v>
      </c>
      <c r="C288" s="64" t="s">
        <v>698</v>
      </c>
      <c r="D288" s="64" t="s">
        <v>16</v>
      </c>
      <c r="E288" s="30">
        <f t="shared" si="4"/>
        <v>12411</v>
      </c>
      <c r="F288" s="28"/>
      <c r="G288" s="28"/>
      <c r="H288" s="28"/>
      <c r="I288" s="28"/>
      <c r="J288" s="28"/>
      <c r="K288" s="28"/>
    </row>
    <row r="289" spans="1:11" ht="13.5" x14ac:dyDescent="0.25">
      <c r="A289" s="64">
        <v>128</v>
      </c>
      <c r="B289" s="71">
        <v>59.04</v>
      </c>
      <c r="C289" s="64" t="s">
        <v>699</v>
      </c>
      <c r="D289" s="64" t="s">
        <v>16</v>
      </c>
      <c r="E289" s="30">
        <f t="shared" si="4"/>
        <v>7557.12</v>
      </c>
      <c r="F289" s="28"/>
      <c r="G289" s="28"/>
      <c r="H289" s="28"/>
      <c r="I289" s="28"/>
      <c r="J289" s="28"/>
      <c r="K289" s="28"/>
    </row>
    <row r="290" spans="1:11" ht="13.5" x14ac:dyDescent="0.25">
      <c r="A290" s="64">
        <v>330</v>
      </c>
      <c r="B290" s="71">
        <v>59.04</v>
      </c>
      <c r="C290" s="64" t="s">
        <v>700</v>
      </c>
      <c r="D290" s="64" t="s">
        <v>16</v>
      </c>
      <c r="E290" s="30">
        <f t="shared" si="4"/>
        <v>19483.2</v>
      </c>
      <c r="F290" s="28"/>
      <c r="G290" s="28"/>
      <c r="H290" s="28"/>
      <c r="I290" s="28"/>
      <c r="J290" s="28"/>
      <c r="K290" s="28"/>
    </row>
    <row r="291" spans="1:11" ht="13.5" x14ac:dyDescent="0.25">
      <c r="A291" s="64">
        <v>201</v>
      </c>
      <c r="B291" s="71">
        <v>59.04</v>
      </c>
      <c r="C291" s="64" t="s">
        <v>701</v>
      </c>
      <c r="D291" s="64" t="s">
        <v>16</v>
      </c>
      <c r="E291" s="30">
        <f t="shared" si="4"/>
        <v>11867.039999999999</v>
      </c>
      <c r="F291" s="28"/>
      <c r="G291" s="28"/>
      <c r="H291" s="28"/>
      <c r="I291" s="28"/>
      <c r="J291" s="28"/>
      <c r="K291" s="28"/>
    </row>
    <row r="292" spans="1:11" ht="13.5" x14ac:dyDescent="0.25">
      <c r="A292" s="64">
        <v>200</v>
      </c>
      <c r="B292" s="71">
        <v>59.04</v>
      </c>
      <c r="C292" s="64" t="s">
        <v>702</v>
      </c>
      <c r="D292" s="64" t="s">
        <v>16</v>
      </c>
      <c r="E292" s="30">
        <f t="shared" si="4"/>
        <v>11808</v>
      </c>
      <c r="F292" s="28"/>
      <c r="G292" s="28"/>
      <c r="H292" s="28"/>
      <c r="I292" s="28"/>
      <c r="J292" s="28"/>
      <c r="K292" s="28"/>
    </row>
    <row r="293" spans="1:11" ht="13.5" x14ac:dyDescent="0.25">
      <c r="A293" s="64">
        <v>223</v>
      </c>
      <c r="B293" s="71">
        <v>59.06</v>
      </c>
      <c r="C293" s="64" t="s">
        <v>703</v>
      </c>
      <c r="D293" s="64" t="s">
        <v>16</v>
      </c>
      <c r="E293" s="30">
        <f t="shared" si="4"/>
        <v>13170.380000000001</v>
      </c>
      <c r="F293" s="28"/>
      <c r="G293" s="28"/>
      <c r="H293" s="28"/>
      <c r="I293" s="28"/>
      <c r="J293" s="28"/>
      <c r="K293" s="28"/>
    </row>
    <row r="294" spans="1:11" ht="13.5" x14ac:dyDescent="0.25">
      <c r="A294" s="64">
        <v>4</v>
      </c>
      <c r="B294" s="71">
        <v>59</v>
      </c>
      <c r="C294" s="64" t="s">
        <v>703</v>
      </c>
      <c r="D294" s="64" t="s">
        <v>16</v>
      </c>
      <c r="E294" s="30">
        <f t="shared" si="4"/>
        <v>236</v>
      </c>
      <c r="F294" s="28"/>
      <c r="G294" s="28"/>
      <c r="H294" s="28"/>
      <c r="I294" s="28"/>
      <c r="J294" s="28"/>
      <c r="K294" s="28"/>
    </row>
    <row r="295" spans="1:11" ht="13.5" x14ac:dyDescent="0.25">
      <c r="A295" s="64">
        <v>223</v>
      </c>
      <c r="B295" s="71">
        <v>59</v>
      </c>
      <c r="C295" s="64" t="s">
        <v>703</v>
      </c>
      <c r="D295" s="64" t="s">
        <v>16</v>
      </c>
      <c r="E295" s="30">
        <f t="shared" si="4"/>
        <v>13157</v>
      </c>
      <c r="F295" s="28"/>
      <c r="G295" s="28"/>
      <c r="H295" s="28"/>
      <c r="I295" s="28"/>
      <c r="J295" s="28"/>
      <c r="K295" s="28"/>
    </row>
    <row r="296" spans="1:11" ht="13.5" x14ac:dyDescent="0.25">
      <c r="A296" s="64">
        <v>93</v>
      </c>
      <c r="B296" s="71">
        <v>59</v>
      </c>
      <c r="C296" s="64" t="s">
        <v>703</v>
      </c>
      <c r="D296" s="64" t="s">
        <v>16</v>
      </c>
      <c r="E296" s="30">
        <f t="shared" si="4"/>
        <v>5487</v>
      </c>
      <c r="F296" s="28"/>
      <c r="G296" s="28"/>
      <c r="H296" s="28"/>
      <c r="I296" s="28"/>
      <c r="J296" s="28"/>
      <c r="K296" s="28"/>
    </row>
    <row r="297" spans="1:11" ht="13.5" x14ac:dyDescent="0.25">
      <c r="A297" s="64">
        <v>1</v>
      </c>
      <c r="B297" s="71">
        <v>59.06</v>
      </c>
      <c r="C297" s="64" t="s">
        <v>704</v>
      </c>
      <c r="D297" s="64" t="s">
        <v>16</v>
      </c>
      <c r="E297" s="30">
        <f t="shared" si="4"/>
        <v>59.06</v>
      </c>
      <c r="F297" s="28"/>
      <c r="G297" s="28"/>
      <c r="H297" s="28"/>
      <c r="I297" s="28"/>
      <c r="J297" s="28"/>
      <c r="K297" s="28"/>
    </row>
    <row r="298" spans="1:11" ht="13.5" x14ac:dyDescent="0.25">
      <c r="A298" s="64">
        <v>209</v>
      </c>
      <c r="B298" s="71">
        <v>59.06</v>
      </c>
      <c r="C298" s="64" t="s">
        <v>704</v>
      </c>
      <c r="D298" s="64" t="s">
        <v>16</v>
      </c>
      <c r="E298" s="30">
        <f t="shared" si="4"/>
        <v>12343.54</v>
      </c>
      <c r="F298" s="28"/>
      <c r="G298" s="28"/>
      <c r="H298" s="28"/>
      <c r="I298" s="28"/>
      <c r="J298" s="28"/>
      <c r="K298" s="28"/>
    </row>
    <row r="299" spans="1:11" ht="13.5" x14ac:dyDescent="0.25">
      <c r="A299" s="64">
        <v>200</v>
      </c>
      <c r="B299" s="71">
        <v>59.04</v>
      </c>
      <c r="C299" s="64" t="s">
        <v>705</v>
      </c>
      <c r="D299" s="64" t="s">
        <v>16</v>
      </c>
      <c r="E299" s="30">
        <f t="shared" si="4"/>
        <v>11808</v>
      </c>
      <c r="F299" s="28"/>
      <c r="G299" s="28"/>
      <c r="H299" s="28"/>
      <c r="I299" s="28"/>
      <c r="J299" s="28"/>
      <c r="K299" s="28"/>
    </row>
    <row r="300" spans="1:11" ht="13.5" x14ac:dyDescent="0.25">
      <c r="A300" s="64">
        <v>15</v>
      </c>
      <c r="B300" s="71">
        <v>59.06</v>
      </c>
      <c r="C300" s="64" t="s">
        <v>706</v>
      </c>
      <c r="D300" s="64" t="s">
        <v>16</v>
      </c>
      <c r="E300" s="30">
        <f t="shared" si="4"/>
        <v>885.90000000000009</v>
      </c>
      <c r="F300" s="28"/>
      <c r="G300" s="28"/>
      <c r="H300" s="28"/>
      <c r="I300" s="28"/>
      <c r="J300" s="28"/>
      <c r="K300" s="28"/>
    </row>
    <row r="301" spans="1:11" ht="13.5" x14ac:dyDescent="0.25">
      <c r="A301" s="64">
        <v>221</v>
      </c>
      <c r="B301" s="71">
        <v>59.08</v>
      </c>
      <c r="C301" s="64" t="s">
        <v>707</v>
      </c>
      <c r="D301" s="64" t="s">
        <v>16</v>
      </c>
      <c r="E301" s="30">
        <f t="shared" si="4"/>
        <v>13056.68</v>
      </c>
      <c r="F301" s="28"/>
      <c r="G301" s="28"/>
      <c r="H301" s="28"/>
      <c r="I301" s="28"/>
      <c r="J301" s="28"/>
      <c r="K301" s="28"/>
    </row>
    <row r="302" spans="1:11" ht="13.5" x14ac:dyDescent="0.25">
      <c r="A302" s="64">
        <v>175</v>
      </c>
      <c r="B302" s="71">
        <v>59.1</v>
      </c>
      <c r="C302" s="64" t="s">
        <v>708</v>
      </c>
      <c r="D302" s="64" t="s">
        <v>16</v>
      </c>
      <c r="E302" s="30">
        <f t="shared" si="4"/>
        <v>10342.5</v>
      </c>
      <c r="F302" s="28"/>
      <c r="G302" s="28"/>
      <c r="H302" s="28"/>
      <c r="I302" s="28"/>
      <c r="J302" s="28"/>
      <c r="K302" s="28"/>
    </row>
    <row r="303" spans="1:11" ht="13.5" x14ac:dyDescent="0.25">
      <c r="A303" s="64">
        <v>200</v>
      </c>
      <c r="B303" s="71">
        <v>59.1</v>
      </c>
      <c r="C303" s="64" t="s">
        <v>709</v>
      </c>
      <c r="D303" s="64" t="s">
        <v>16</v>
      </c>
      <c r="E303" s="30">
        <f t="shared" si="4"/>
        <v>11820</v>
      </c>
      <c r="F303" s="28"/>
      <c r="G303" s="28"/>
      <c r="H303" s="28"/>
      <c r="I303" s="28"/>
      <c r="J303" s="28"/>
      <c r="K303" s="28"/>
    </row>
    <row r="304" spans="1:11" ht="13.5" x14ac:dyDescent="0.25">
      <c r="A304" s="64">
        <v>6</v>
      </c>
      <c r="B304" s="71">
        <v>59.08</v>
      </c>
      <c r="C304" s="64" t="s">
        <v>709</v>
      </c>
      <c r="D304" s="64" t="s">
        <v>16</v>
      </c>
      <c r="E304" s="30">
        <f t="shared" si="4"/>
        <v>354.48</v>
      </c>
      <c r="F304" s="28"/>
      <c r="G304" s="28"/>
      <c r="H304" s="28"/>
      <c r="I304" s="28"/>
      <c r="J304" s="28"/>
      <c r="K304" s="28"/>
    </row>
    <row r="305" spans="1:11" ht="13.5" x14ac:dyDescent="0.25">
      <c r="A305" s="64">
        <v>200</v>
      </c>
      <c r="B305" s="71">
        <v>59.06</v>
      </c>
      <c r="C305" s="64" t="s">
        <v>710</v>
      </c>
      <c r="D305" s="64" t="s">
        <v>16</v>
      </c>
      <c r="E305" s="30">
        <f t="shared" si="4"/>
        <v>11812</v>
      </c>
      <c r="F305" s="28"/>
      <c r="G305" s="28"/>
      <c r="H305" s="28"/>
      <c r="I305" s="28"/>
      <c r="J305" s="28"/>
      <c r="K305" s="28"/>
    </row>
    <row r="306" spans="1:11" ht="13.5" x14ac:dyDescent="0.25">
      <c r="A306" s="64">
        <v>136</v>
      </c>
      <c r="B306" s="71">
        <v>59.04</v>
      </c>
      <c r="C306" s="64" t="s">
        <v>711</v>
      </c>
      <c r="D306" s="64" t="s">
        <v>16</v>
      </c>
      <c r="E306" s="30">
        <f t="shared" si="4"/>
        <v>8029.44</v>
      </c>
      <c r="F306" s="28"/>
      <c r="G306" s="28"/>
      <c r="H306" s="28"/>
      <c r="I306" s="28"/>
      <c r="J306" s="28"/>
      <c r="K306" s="28"/>
    </row>
    <row r="307" spans="1:11" ht="13.5" x14ac:dyDescent="0.25">
      <c r="A307" s="64">
        <v>155</v>
      </c>
      <c r="B307" s="71">
        <v>59</v>
      </c>
      <c r="C307" s="64" t="s">
        <v>712</v>
      </c>
      <c r="D307" s="64" t="s">
        <v>16</v>
      </c>
      <c r="E307" s="30">
        <f t="shared" si="4"/>
        <v>9145</v>
      </c>
      <c r="F307" s="28"/>
      <c r="G307" s="28"/>
      <c r="H307" s="28"/>
      <c r="I307" s="28"/>
      <c r="J307" s="28"/>
      <c r="K307" s="28"/>
    </row>
    <row r="308" spans="1:11" ht="13.5" x14ac:dyDescent="0.25">
      <c r="A308" s="64">
        <v>6</v>
      </c>
      <c r="B308" s="71">
        <v>59</v>
      </c>
      <c r="C308" s="64" t="s">
        <v>713</v>
      </c>
      <c r="D308" s="64" t="s">
        <v>16</v>
      </c>
      <c r="E308" s="30">
        <f t="shared" si="4"/>
        <v>354</v>
      </c>
      <c r="F308" s="28"/>
      <c r="G308" s="28"/>
      <c r="H308" s="28"/>
      <c r="I308" s="28"/>
      <c r="J308" s="28"/>
      <c r="K308" s="28"/>
    </row>
    <row r="309" spans="1:11" ht="13.5" x14ac:dyDescent="0.25">
      <c r="A309" s="64">
        <v>332</v>
      </c>
      <c r="B309" s="71">
        <v>59</v>
      </c>
      <c r="C309" s="64" t="s">
        <v>713</v>
      </c>
      <c r="D309" s="64" t="s">
        <v>16</v>
      </c>
      <c r="E309" s="30">
        <f t="shared" si="4"/>
        <v>19588</v>
      </c>
      <c r="F309" s="28"/>
      <c r="G309" s="28"/>
      <c r="H309" s="28"/>
      <c r="I309" s="28"/>
      <c r="J309" s="28"/>
      <c r="K309" s="28"/>
    </row>
    <row r="310" spans="1:11" ht="13.5" x14ac:dyDescent="0.25">
      <c r="A310" s="64">
        <v>165</v>
      </c>
      <c r="B310" s="71">
        <v>58.98</v>
      </c>
      <c r="C310" s="64" t="s">
        <v>714</v>
      </c>
      <c r="D310" s="64" t="s">
        <v>16</v>
      </c>
      <c r="E310" s="30">
        <f t="shared" si="4"/>
        <v>9731.6999999999989</v>
      </c>
      <c r="F310" s="28"/>
      <c r="G310" s="28"/>
      <c r="H310" s="28"/>
      <c r="I310" s="28"/>
      <c r="J310" s="28"/>
      <c r="K310" s="28"/>
    </row>
    <row r="311" spans="1:11" ht="13.5" x14ac:dyDescent="0.25">
      <c r="A311" s="64">
        <v>256</v>
      </c>
      <c r="B311" s="71">
        <v>59.04</v>
      </c>
      <c r="C311" s="64" t="s">
        <v>715</v>
      </c>
      <c r="D311" s="64" t="s">
        <v>16</v>
      </c>
      <c r="E311" s="30">
        <f t="shared" si="4"/>
        <v>15114.24</v>
      </c>
      <c r="F311" s="28"/>
      <c r="G311" s="28"/>
      <c r="H311" s="28"/>
      <c r="I311" s="28"/>
      <c r="J311" s="28"/>
      <c r="K311" s="28"/>
    </row>
    <row r="312" spans="1:11" ht="13.5" x14ac:dyDescent="0.25">
      <c r="A312" s="64">
        <v>159</v>
      </c>
      <c r="B312" s="71">
        <v>59.02</v>
      </c>
      <c r="C312" s="64" t="s">
        <v>715</v>
      </c>
      <c r="D312" s="64" t="s">
        <v>16</v>
      </c>
      <c r="E312" s="30">
        <f t="shared" si="4"/>
        <v>9384.18</v>
      </c>
      <c r="F312" s="28"/>
      <c r="G312" s="28"/>
      <c r="H312" s="28"/>
      <c r="I312" s="28"/>
      <c r="J312" s="28"/>
      <c r="K312" s="28"/>
    </row>
    <row r="313" spans="1:11" ht="13.5" x14ac:dyDescent="0.25">
      <c r="A313" s="64">
        <v>257</v>
      </c>
      <c r="B313" s="71">
        <v>59.04</v>
      </c>
      <c r="C313" s="64" t="s">
        <v>716</v>
      </c>
      <c r="D313" s="64" t="s">
        <v>16</v>
      </c>
      <c r="E313" s="30">
        <f t="shared" si="4"/>
        <v>15173.28</v>
      </c>
      <c r="F313" s="28"/>
      <c r="G313" s="28"/>
      <c r="H313" s="28"/>
      <c r="I313" s="28"/>
      <c r="J313" s="28"/>
      <c r="K313" s="28"/>
    </row>
    <row r="314" spans="1:11" ht="13.5" x14ac:dyDescent="0.25">
      <c r="A314" s="64">
        <v>223</v>
      </c>
      <c r="B314" s="71">
        <v>59.22</v>
      </c>
      <c r="C314" s="64" t="s">
        <v>717</v>
      </c>
      <c r="D314" s="64" t="s">
        <v>16</v>
      </c>
      <c r="E314" s="30">
        <f t="shared" si="4"/>
        <v>13206.06</v>
      </c>
      <c r="F314" s="28"/>
      <c r="G314" s="28"/>
      <c r="H314" s="28"/>
      <c r="I314" s="28"/>
      <c r="J314" s="28"/>
      <c r="K314" s="28"/>
    </row>
    <row r="315" spans="1:11" ht="13.5" x14ac:dyDescent="0.25">
      <c r="A315" s="64">
        <v>180</v>
      </c>
      <c r="B315" s="71">
        <v>59.22</v>
      </c>
      <c r="C315" s="64" t="s">
        <v>717</v>
      </c>
      <c r="D315" s="64" t="s">
        <v>16</v>
      </c>
      <c r="E315" s="30">
        <f t="shared" si="4"/>
        <v>10659.6</v>
      </c>
      <c r="F315" s="28"/>
      <c r="G315" s="28"/>
      <c r="H315" s="28"/>
      <c r="I315" s="28"/>
      <c r="J315" s="28"/>
      <c r="K315" s="28"/>
    </row>
    <row r="316" spans="1:11" ht="13.5" x14ac:dyDescent="0.25">
      <c r="A316" s="64">
        <v>125</v>
      </c>
      <c r="B316" s="71">
        <v>59.2</v>
      </c>
      <c r="C316" s="64" t="s">
        <v>718</v>
      </c>
      <c r="D316" s="64" t="s">
        <v>16</v>
      </c>
      <c r="E316" s="30">
        <f t="shared" si="4"/>
        <v>7400</v>
      </c>
      <c r="F316" s="28"/>
      <c r="G316" s="28"/>
      <c r="H316" s="28"/>
      <c r="I316" s="28"/>
      <c r="J316" s="28"/>
      <c r="K316" s="28"/>
    </row>
    <row r="317" spans="1:11" ht="13.5" x14ac:dyDescent="0.25">
      <c r="A317" s="64">
        <v>220</v>
      </c>
      <c r="B317" s="71">
        <v>59.2</v>
      </c>
      <c r="C317" s="64" t="s">
        <v>718</v>
      </c>
      <c r="D317" s="64" t="s">
        <v>16</v>
      </c>
      <c r="E317" s="30">
        <f t="shared" si="4"/>
        <v>13024</v>
      </c>
      <c r="F317" s="28"/>
      <c r="G317" s="28"/>
      <c r="H317" s="28"/>
      <c r="I317" s="28"/>
      <c r="J317" s="28"/>
      <c r="K317" s="28"/>
    </row>
    <row r="318" spans="1:11" ht="13.5" x14ac:dyDescent="0.25">
      <c r="A318" s="64">
        <v>150</v>
      </c>
      <c r="B318" s="71">
        <v>59.2</v>
      </c>
      <c r="C318" s="64" t="s">
        <v>718</v>
      </c>
      <c r="D318" s="64" t="s">
        <v>16</v>
      </c>
      <c r="E318" s="30">
        <f t="shared" si="4"/>
        <v>8880</v>
      </c>
      <c r="F318" s="28"/>
      <c r="G318" s="28"/>
      <c r="H318" s="28"/>
      <c r="I318" s="28"/>
      <c r="J318" s="28"/>
      <c r="K318" s="28"/>
    </row>
    <row r="319" spans="1:11" ht="13.5" x14ac:dyDescent="0.25">
      <c r="A319" s="64">
        <v>82</v>
      </c>
      <c r="B319" s="71">
        <v>59.2</v>
      </c>
      <c r="C319" s="64" t="s">
        <v>718</v>
      </c>
      <c r="D319" s="64" t="s">
        <v>16</v>
      </c>
      <c r="E319" s="30">
        <f t="shared" si="4"/>
        <v>4854.4000000000005</v>
      </c>
      <c r="F319" s="28"/>
      <c r="G319" s="28"/>
      <c r="H319" s="28"/>
      <c r="I319" s="28"/>
      <c r="J319" s="28"/>
      <c r="K319" s="28"/>
    </row>
    <row r="320" spans="1:11" ht="13.5" x14ac:dyDescent="0.25">
      <c r="A320" s="64">
        <v>223</v>
      </c>
      <c r="B320" s="71">
        <v>59.18</v>
      </c>
      <c r="C320" s="64" t="s">
        <v>719</v>
      </c>
      <c r="D320" s="64" t="s">
        <v>16</v>
      </c>
      <c r="E320" s="30">
        <f t="shared" si="4"/>
        <v>13197.14</v>
      </c>
      <c r="F320" s="28"/>
      <c r="G320" s="28"/>
      <c r="H320" s="28"/>
      <c r="I320" s="28"/>
      <c r="J320" s="28"/>
      <c r="K320" s="28"/>
    </row>
    <row r="321" spans="1:11" ht="13.5" x14ac:dyDescent="0.25">
      <c r="A321" s="64">
        <v>150</v>
      </c>
      <c r="B321" s="71">
        <v>59.18</v>
      </c>
      <c r="C321" s="64" t="s">
        <v>719</v>
      </c>
      <c r="D321" s="64" t="s">
        <v>16</v>
      </c>
      <c r="E321" s="30">
        <f t="shared" si="4"/>
        <v>8877</v>
      </c>
      <c r="F321" s="28"/>
      <c r="G321" s="28"/>
      <c r="H321" s="28"/>
      <c r="I321" s="28"/>
      <c r="J321" s="28"/>
      <c r="K321" s="28"/>
    </row>
    <row r="322" spans="1:11" ht="13.5" x14ac:dyDescent="0.25">
      <c r="A322" s="64">
        <v>79</v>
      </c>
      <c r="B322" s="71">
        <v>59.2</v>
      </c>
      <c r="C322" s="64" t="s">
        <v>719</v>
      </c>
      <c r="D322" s="64" t="s">
        <v>16</v>
      </c>
      <c r="E322" s="30">
        <f t="shared" si="4"/>
        <v>4676.8</v>
      </c>
      <c r="F322" s="28"/>
      <c r="G322" s="28"/>
      <c r="H322" s="28"/>
      <c r="I322" s="28"/>
      <c r="J322" s="28"/>
      <c r="K322" s="28"/>
    </row>
    <row r="323" spans="1:11" ht="13.5" x14ac:dyDescent="0.25">
      <c r="A323" s="64">
        <v>199</v>
      </c>
      <c r="B323" s="71">
        <v>59.16</v>
      </c>
      <c r="C323" s="64" t="s">
        <v>720</v>
      </c>
      <c r="D323" s="64" t="s">
        <v>16</v>
      </c>
      <c r="E323" s="30">
        <f t="shared" ref="E323:E386" si="5">A323*B323</f>
        <v>11772.84</v>
      </c>
      <c r="F323" s="28"/>
      <c r="G323" s="28"/>
      <c r="H323" s="28"/>
      <c r="I323" s="28"/>
      <c r="J323" s="28"/>
      <c r="K323" s="28"/>
    </row>
    <row r="324" spans="1:11" ht="13.5" x14ac:dyDescent="0.25">
      <c r="A324" s="64">
        <v>200</v>
      </c>
      <c r="B324" s="71">
        <v>59.16</v>
      </c>
      <c r="C324" s="64" t="s">
        <v>720</v>
      </c>
      <c r="D324" s="64" t="s">
        <v>16</v>
      </c>
      <c r="E324" s="30">
        <f t="shared" si="5"/>
        <v>11832</v>
      </c>
      <c r="F324" s="28"/>
      <c r="G324" s="28"/>
      <c r="H324" s="28"/>
      <c r="I324" s="28"/>
      <c r="J324" s="28"/>
      <c r="K324" s="28"/>
    </row>
    <row r="325" spans="1:11" ht="13.5" x14ac:dyDescent="0.25">
      <c r="A325" s="64">
        <v>223</v>
      </c>
      <c r="B325" s="71">
        <v>59.22</v>
      </c>
      <c r="C325" s="64" t="s">
        <v>721</v>
      </c>
      <c r="D325" s="64" t="s">
        <v>16</v>
      </c>
      <c r="E325" s="30">
        <f t="shared" si="5"/>
        <v>13206.06</v>
      </c>
      <c r="F325" s="28"/>
      <c r="G325" s="28"/>
      <c r="H325" s="28"/>
      <c r="I325" s="28"/>
      <c r="J325" s="28"/>
      <c r="K325" s="28"/>
    </row>
    <row r="326" spans="1:11" ht="13.5" x14ac:dyDescent="0.25">
      <c r="A326" s="64">
        <v>46</v>
      </c>
      <c r="B326" s="71">
        <v>59.2</v>
      </c>
      <c r="C326" s="64" t="s">
        <v>722</v>
      </c>
      <c r="D326" s="64" t="s">
        <v>16</v>
      </c>
      <c r="E326" s="30">
        <f t="shared" si="5"/>
        <v>2723.2000000000003</v>
      </c>
      <c r="F326" s="28"/>
      <c r="G326" s="28"/>
      <c r="H326" s="28"/>
      <c r="I326" s="28"/>
      <c r="J326" s="28"/>
      <c r="K326" s="28"/>
    </row>
    <row r="327" spans="1:11" ht="13.5" x14ac:dyDescent="0.25">
      <c r="A327" s="64">
        <v>219</v>
      </c>
      <c r="B327" s="71">
        <v>59.2</v>
      </c>
      <c r="C327" s="64" t="s">
        <v>722</v>
      </c>
      <c r="D327" s="64" t="s">
        <v>16</v>
      </c>
      <c r="E327" s="30">
        <f t="shared" si="5"/>
        <v>12964.800000000001</v>
      </c>
      <c r="F327" s="28"/>
      <c r="G327" s="28"/>
      <c r="H327" s="28"/>
      <c r="I327" s="28"/>
      <c r="J327" s="28"/>
      <c r="K327" s="28"/>
    </row>
    <row r="328" spans="1:11" ht="13.5" x14ac:dyDescent="0.25">
      <c r="A328" s="64">
        <v>223</v>
      </c>
      <c r="B328" s="71">
        <v>59.2</v>
      </c>
      <c r="C328" s="64" t="s">
        <v>722</v>
      </c>
      <c r="D328" s="64" t="s">
        <v>16</v>
      </c>
      <c r="E328" s="30">
        <f t="shared" si="5"/>
        <v>13201.6</v>
      </c>
      <c r="F328" s="28"/>
      <c r="G328" s="28"/>
      <c r="H328" s="28"/>
      <c r="I328" s="28"/>
      <c r="J328" s="28"/>
      <c r="K328" s="28"/>
    </row>
    <row r="329" spans="1:11" ht="13.5" x14ac:dyDescent="0.25">
      <c r="A329" s="64">
        <v>223</v>
      </c>
      <c r="B329" s="71">
        <v>59.3</v>
      </c>
      <c r="C329" s="64" t="s">
        <v>723</v>
      </c>
      <c r="D329" s="64" t="s">
        <v>16</v>
      </c>
      <c r="E329" s="30">
        <f t="shared" si="5"/>
        <v>13223.9</v>
      </c>
      <c r="F329" s="28"/>
      <c r="G329" s="28"/>
      <c r="H329" s="28"/>
      <c r="I329" s="28"/>
      <c r="J329" s="28"/>
      <c r="K329" s="28"/>
    </row>
    <row r="330" spans="1:11" ht="13.5" x14ac:dyDescent="0.25">
      <c r="A330" s="64">
        <v>70</v>
      </c>
      <c r="B330" s="71">
        <v>59.3</v>
      </c>
      <c r="C330" s="64" t="s">
        <v>724</v>
      </c>
      <c r="D330" s="64" t="s">
        <v>16</v>
      </c>
      <c r="E330" s="30">
        <f t="shared" si="5"/>
        <v>4151</v>
      </c>
      <c r="F330" s="28"/>
      <c r="G330" s="28"/>
      <c r="H330" s="28"/>
      <c r="I330" s="28"/>
      <c r="J330" s="28"/>
      <c r="K330" s="28"/>
    </row>
    <row r="331" spans="1:11" ht="13.5" x14ac:dyDescent="0.25">
      <c r="A331" s="64">
        <v>41</v>
      </c>
      <c r="B331" s="71">
        <v>59.3</v>
      </c>
      <c r="C331" s="64" t="s">
        <v>724</v>
      </c>
      <c r="D331" s="64" t="s">
        <v>16</v>
      </c>
      <c r="E331" s="30">
        <f t="shared" si="5"/>
        <v>2431.2999999999997</v>
      </c>
      <c r="F331" s="28"/>
      <c r="G331" s="28"/>
      <c r="H331" s="28"/>
      <c r="I331" s="28"/>
      <c r="J331" s="28"/>
      <c r="K331" s="28"/>
    </row>
    <row r="332" spans="1:11" ht="13.5" x14ac:dyDescent="0.25">
      <c r="A332" s="64">
        <v>311</v>
      </c>
      <c r="B332" s="71">
        <v>59.28</v>
      </c>
      <c r="C332" s="64" t="s">
        <v>724</v>
      </c>
      <c r="D332" s="64" t="s">
        <v>16</v>
      </c>
      <c r="E332" s="30">
        <f t="shared" si="5"/>
        <v>18436.080000000002</v>
      </c>
      <c r="F332" s="28"/>
      <c r="G332" s="28"/>
      <c r="H332" s="28"/>
      <c r="I332" s="28"/>
      <c r="J332" s="28"/>
      <c r="K332" s="28"/>
    </row>
    <row r="333" spans="1:11" ht="13.5" x14ac:dyDescent="0.25">
      <c r="A333" s="64">
        <v>10</v>
      </c>
      <c r="B333" s="71">
        <v>59.28</v>
      </c>
      <c r="C333" s="64" t="s">
        <v>724</v>
      </c>
      <c r="D333" s="64" t="s">
        <v>16</v>
      </c>
      <c r="E333" s="30">
        <f t="shared" si="5"/>
        <v>592.79999999999995</v>
      </c>
      <c r="F333" s="28"/>
      <c r="G333" s="28"/>
      <c r="H333" s="28"/>
      <c r="I333" s="28"/>
      <c r="J333" s="28"/>
      <c r="K333" s="28"/>
    </row>
    <row r="334" spans="1:11" ht="13.5" x14ac:dyDescent="0.25">
      <c r="A334" s="64">
        <v>200</v>
      </c>
      <c r="B334" s="71">
        <v>59.26</v>
      </c>
      <c r="C334" s="64" t="s">
        <v>725</v>
      </c>
      <c r="D334" s="64" t="s">
        <v>16</v>
      </c>
      <c r="E334" s="30">
        <f t="shared" si="5"/>
        <v>11852</v>
      </c>
      <c r="F334" s="28"/>
      <c r="G334" s="28"/>
      <c r="H334" s="28"/>
      <c r="I334" s="28"/>
      <c r="J334" s="28"/>
      <c r="K334" s="28"/>
    </row>
    <row r="335" spans="1:11" ht="13.5" x14ac:dyDescent="0.25">
      <c r="A335" s="64">
        <v>277</v>
      </c>
      <c r="B335" s="71">
        <v>59.24</v>
      </c>
      <c r="C335" s="64" t="s">
        <v>726</v>
      </c>
      <c r="D335" s="64" t="s">
        <v>16</v>
      </c>
      <c r="E335" s="30">
        <f t="shared" si="5"/>
        <v>16409.48</v>
      </c>
      <c r="F335" s="28"/>
      <c r="G335" s="28"/>
      <c r="H335" s="28"/>
      <c r="I335" s="28"/>
      <c r="J335" s="28"/>
      <c r="K335" s="28"/>
    </row>
    <row r="336" spans="1:11" ht="13.5" x14ac:dyDescent="0.25">
      <c r="A336" s="64">
        <v>18</v>
      </c>
      <c r="B336" s="71">
        <v>59.24</v>
      </c>
      <c r="C336" s="64" t="s">
        <v>727</v>
      </c>
      <c r="D336" s="64" t="s">
        <v>16</v>
      </c>
      <c r="E336" s="30">
        <f t="shared" si="5"/>
        <v>1066.32</v>
      </c>
      <c r="F336" s="28"/>
      <c r="G336" s="28"/>
      <c r="H336" s="28"/>
      <c r="I336" s="28"/>
      <c r="J336" s="28"/>
      <c r="K336" s="28"/>
    </row>
    <row r="337" spans="1:11" ht="13.5" x14ac:dyDescent="0.25">
      <c r="A337" s="64">
        <v>359</v>
      </c>
      <c r="B337" s="71">
        <v>59.22</v>
      </c>
      <c r="C337" s="64" t="s">
        <v>728</v>
      </c>
      <c r="D337" s="64" t="s">
        <v>16</v>
      </c>
      <c r="E337" s="30">
        <f t="shared" si="5"/>
        <v>21259.98</v>
      </c>
      <c r="F337" s="28"/>
      <c r="G337" s="28"/>
      <c r="H337" s="28"/>
      <c r="I337" s="28"/>
      <c r="J337" s="28"/>
      <c r="K337" s="28"/>
    </row>
    <row r="338" spans="1:11" ht="13.5" x14ac:dyDescent="0.25">
      <c r="A338" s="64">
        <v>354</v>
      </c>
      <c r="B338" s="71">
        <v>59.24</v>
      </c>
      <c r="C338" s="64" t="s">
        <v>729</v>
      </c>
      <c r="D338" s="64" t="s">
        <v>16</v>
      </c>
      <c r="E338" s="30">
        <f t="shared" si="5"/>
        <v>20970.96</v>
      </c>
      <c r="F338" s="28"/>
      <c r="G338" s="28"/>
      <c r="H338" s="28"/>
      <c r="I338" s="28"/>
      <c r="J338" s="28"/>
      <c r="K338" s="28"/>
    </row>
    <row r="339" spans="1:11" ht="13.5" x14ac:dyDescent="0.25">
      <c r="A339" s="64">
        <v>351</v>
      </c>
      <c r="B339" s="71">
        <v>59.2</v>
      </c>
      <c r="C339" s="64" t="s">
        <v>730</v>
      </c>
      <c r="D339" s="64" t="s">
        <v>16</v>
      </c>
      <c r="E339" s="30">
        <f t="shared" si="5"/>
        <v>20779.2</v>
      </c>
      <c r="F339" s="28"/>
      <c r="G339" s="28"/>
      <c r="H339" s="28"/>
      <c r="I339" s="28"/>
      <c r="J339" s="28"/>
      <c r="K339" s="28"/>
    </row>
    <row r="340" spans="1:11" ht="13.5" x14ac:dyDescent="0.25">
      <c r="A340" s="64">
        <v>133</v>
      </c>
      <c r="B340" s="71">
        <v>59.38</v>
      </c>
      <c r="C340" s="64" t="s">
        <v>731</v>
      </c>
      <c r="D340" s="64" t="s">
        <v>16</v>
      </c>
      <c r="E340" s="30">
        <f t="shared" si="5"/>
        <v>7897.54</v>
      </c>
      <c r="F340" s="28"/>
      <c r="G340" s="28"/>
      <c r="H340" s="28"/>
      <c r="I340" s="28"/>
      <c r="J340" s="28"/>
      <c r="K340" s="28"/>
    </row>
    <row r="341" spans="1:11" ht="13.5" x14ac:dyDescent="0.25">
      <c r="A341" s="64">
        <v>223</v>
      </c>
      <c r="B341" s="71">
        <v>59.38</v>
      </c>
      <c r="C341" s="64" t="s">
        <v>732</v>
      </c>
      <c r="D341" s="64" t="s">
        <v>16</v>
      </c>
      <c r="E341" s="30">
        <f t="shared" si="5"/>
        <v>13241.74</v>
      </c>
      <c r="F341" s="28"/>
      <c r="G341" s="28"/>
      <c r="H341" s="28"/>
      <c r="I341" s="28"/>
      <c r="J341" s="28"/>
      <c r="K341" s="28"/>
    </row>
    <row r="342" spans="1:11" ht="13.5" x14ac:dyDescent="0.25">
      <c r="A342" s="64">
        <v>50</v>
      </c>
      <c r="B342" s="71">
        <v>59.38</v>
      </c>
      <c r="C342" s="64" t="s">
        <v>732</v>
      </c>
      <c r="D342" s="64" t="s">
        <v>16</v>
      </c>
      <c r="E342" s="30">
        <f t="shared" si="5"/>
        <v>2969</v>
      </c>
      <c r="F342" s="28"/>
      <c r="G342" s="28"/>
      <c r="H342" s="28"/>
      <c r="I342" s="28"/>
      <c r="J342" s="28"/>
      <c r="K342" s="28"/>
    </row>
    <row r="343" spans="1:11" ht="13.5" x14ac:dyDescent="0.25">
      <c r="A343" s="64">
        <v>179</v>
      </c>
      <c r="B343" s="71">
        <v>59.4</v>
      </c>
      <c r="C343" s="64" t="s">
        <v>732</v>
      </c>
      <c r="D343" s="64" t="s">
        <v>16</v>
      </c>
      <c r="E343" s="30">
        <f t="shared" si="5"/>
        <v>10632.6</v>
      </c>
      <c r="F343" s="28"/>
      <c r="G343" s="28"/>
      <c r="H343" s="28"/>
      <c r="I343" s="28"/>
      <c r="J343" s="28"/>
      <c r="K343" s="28"/>
    </row>
    <row r="344" spans="1:11" ht="13.5" x14ac:dyDescent="0.25">
      <c r="A344" s="64">
        <v>61</v>
      </c>
      <c r="B344" s="71">
        <v>59.38</v>
      </c>
      <c r="C344" s="64" t="s">
        <v>732</v>
      </c>
      <c r="D344" s="64" t="s">
        <v>16</v>
      </c>
      <c r="E344" s="30">
        <f t="shared" si="5"/>
        <v>3622.1800000000003</v>
      </c>
      <c r="F344" s="28"/>
      <c r="G344" s="28"/>
      <c r="H344" s="28"/>
      <c r="I344" s="28"/>
      <c r="J344" s="28"/>
      <c r="K344" s="28"/>
    </row>
    <row r="345" spans="1:11" ht="13.5" x14ac:dyDescent="0.25">
      <c r="A345" s="64">
        <v>223</v>
      </c>
      <c r="B345" s="71">
        <v>59.38</v>
      </c>
      <c r="C345" s="64" t="s">
        <v>732</v>
      </c>
      <c r="D345" s="64" t="s">
        <v>16</v>
      </c>
      <c r="E345" s="30">
        <f t="shared" si="5"/>
        <v>13241.74</v>
      </c>
      <c r="F345" s="28"/>
      <c r="G345" s="28"/>
      <c r="H345" s="28"/>
      <c r="I345" s="28"/>
      <c r="J345" s="28"/>
      <c r="K345" s="28"/>
    </row>
    <row r="346" spans="1:11" ht="13.5" x14ac:dyDescent="0.25">
      <c r="A346" s="64">
        <v>66</v>
      </c>
      <c r="B346" s="71">
        <v>59.38</v>
      </c>
      <c r="C346" s="64" t="s">
        <v>733</v>
      </c>
      <c r="D346" s="64" t="s">
        <v>16</v>
      </c>
      <c r="E346" s="30">
        <f t="shared" si="5"/>
        <v>3919.0800000000004</v>
      </c>
      <c r="F346" s="28"/>
      <c r="G346" s="28"/>
      <c r="H346" s="28"/>
      <c r="I346" s="28"/>
      <c r="J346" s="28"/>
      <c r="K346" s="28"/>
    </row>
    <row r="347" spans="1:11" ht="13.5" x14ac:dyDescent="0.25">
      <c r="A347" s="64">
        <v>262</v>
      </c>
      <c r="B347" s="71">
        <v>59.38</v>
      </c>
      <c r="C347" s="64" t="s">
        <v>734</v>
      </c>
      <c r="D347" s="64" t="s">
        <v>16</v>
      </c>
      <c r="E347" s="30">
        <f t="shared" si="5"/>
        <v>15557.560000000001</v>
      </c>
      <c r="F347" s="28"/>
      <c r="G347" s="28"/>
      <c r="H347" s="28"/>
      <c r="I347" s="28"/>
      <c r="J347" s="28"/>
      <c r="K347" s="28"/>
    </row>
    <row r="348" spans="1:11" ht="13.5" x14ac:dyDescent="0.25">
      <c r="A348" s="64">
        <v>50</v>
      </c>
      <c r="B348" s="71">
        <v>59.34</v>
      </c>
      <c r="C348" s="64" t="s">
        <v>735</v>
      </c>
      <c r="D348" s="64" t="s">
        <v>16</v>
      </c>
      <c r="E348" s="30">
        <f t="shared" si="5"/>
        <v>2967</v>
      </c>
      <c r="F348" s="28"/>
      <c r="G348" s="28"/>
      <c r="H348" s="28"/>
      <c r="I348" s="28"/>
      <c r="J348" s="28"/>
      <c r="K348" s="28"/>
    </row>
    <row r="349" spans="1:11" ht="13.5" x14ac:dyDescent="0.25">
      <c r="A349" s="64">
        <v>240</v>
      </c>
      <c r="B349" s="71">
        <v>59.34</v>
      </c>
      <c r="C349" s="64" t="s">
        <v>735</v>
      </c>
      <c r="D349" s="64" t="s">
        <v>16</v>
      </c>
      <c r="E349" s="30">
        <f t="shared" si="5"/>
        <v>14241.6</v>
      </c>
      <c r="F349" s="28"/>
      <c r="G349" s="28"/>
      <c r="H349" s="28"/>
      <c r="I349" s="28"/>
      <c r="J349" s="28"/>
      <c r="K349" s="28"/>
    </row>
    <row r="350" spans="1:11" ht="13.5" x14ac:dyDescent="0.25">
      <c r="A350" s="64">
        <v>279</v>
      </c>
      <c r="B350" s="71">
        <v>59.3</v>
      </c>
      <c r="C350" s="64" t="s">
        <v>736</v>
      </c>
      <c r="D350" s="64" t="s">
        <v>16</v>
      </c>
      <c r="E350" s="30">
        <f t="shared" si="5"/>
        <v>16544.7</v>
      </c>
      <c r="F350" s="28"/>
      <c r="G350" s="28"/>
      <c r="H350" s="28"/>
      <c r="I350" s="28"/>
      <c r="J350" s="28"/>
      <c r="K350" s="28"/>
    </row>
    <row r="351" spans="1:11" ht="13.5" x14ac:dyDescent="0.25">
      <c r="A351" s="64">
        <v>123</v>
      </c>
      <c r="B351" s="71">
        <v>59.34</v>
      </c>
      <c r="C351" s="64" t="s">
        <v>737</v>
      </c>
      <c r="D351" s="64" t="s">
        <v>16</v>
      </c>
      <c r="E351" s="30">
        <f t="shared" si="5"/>
        <v>7298.8200000000006</v>
      </c>
      <c r="F351" s="28"/>
      <c r="G351" s="28"/>
      <c r="H351" s="28"/>
      <c r="I351" s="28"/>
      <c r="J351" s="28"/>
      <c r="K351" s="28"/>
    </row>
    <row r="352" spans="1:11" ht="13.5" x14ac:dyDescent="0.25">
      <c r="A352" s="64">
        <v>125</v>
      </c>
      <c r="B352" s="71">
        <v>59.3</v>
      </c>
      <c r="C352" s="64" t="s">
        <v>738</v>
      </c>
      <c r="D352" s="64" t="s">
        <v>16</v>
      </c>
      <c r="E352" s="30">
        <f t="shared" si="5"/>
        <v>7412.5</v>
      </c>
      <c r="F352" s="28"/>
      <c r="G352" s="28"/>
      <c r="H352" s="28"/>
      <c r="I352" s="28"/>
      <c r="J352" s="28"/>
      <c r="K352" s="28"/>
    </row>
    <row r="353" spans="1:11" ht="13.5" x14ac:dyDescent="0.25">
      <c r="A353" s="64">
        <v>344</v>
      </c>
      <c r="B353" s="71">
        <v>59.34</v>
      </c>
      <c r="C353" s="64" t="s">
        <v>739</v>
      </c>
      <c r="D353" s="64" t="s">
        <v>16</v>
      </c>
      <c r="E353" s="30">
        <f t="shared" si="5"/>
        <v>20412.960000000003</v>
      </c>
      <c r="F353" s="28"/>
      <c r="G353" s="28"/>
      <c r="H353" s="28"/>
      <c r="I353" s="28"/>
      <c r="J353" s="28"/>
      <c r="K353" s="28"/>
    </row>
    <row r="354" spans="1:11" ht="13.5" x14ac:dyDescent="0.25">
      <c r="A354" s="64">
        <v>170</v>
      </c>
      <c r="B354" s="71">
        <v>59.3</v>
      </c>
      <c r="C354" s="64" t="s">
        <v>740</v>
      </c>
      <c r="D354" s="64" t="s">
        <v>16</v>
      </c>
      <c r="E354" s="30">
        <f t="shared" si="5"/>
        <v>10081</v>
      </c>
      <c r="F354" s="28"/>
      <c r="G354" s="28"/>
      <c r="H354" s="28"/>
      <c r="I354" s="28"/>
      <c r="J354" s="28"/>
      <c r="K354" s="28"/>
    </row>
    <row r="355" spans="1:11" ht="13.5" x14ac:dyDescent="0.25">
      <c r="A355" s="64">
        <v>32</v>
      </c>
      <c r="B355" s="71">
        <v>59.3</v>
      </c>
      <c r="C355" s="64" t="s">
        <v>740</v>
      </c>
      <c r="D355" s="64" t="s">
        <v>16</v>
      </c>
      <c r="E355" s="30">
        <f t="shared" si="5"/>
        <v>1897.6</v>
      </c>
      <c r="F355" s="28"/>
      <c r="G355" s="28"/>
      <c r="H355" s="28"/>
      <c r="I355" s="28"/>
      <c r="J355" s="28"/>
      <c r="K355" s="28"/>
    </row>
    <row r="356" spans="1:11" ht="13.5" x14ac:dyDescent="0.25">
      <c r="A356" s="64">
        <v>213</v>
      </c>
      <c r="B356" s="71">
        <v>59.24</v>
      </c>
      <c r="C356" s="64" t="s">
        <v>741</v>
      </c>
      <c r="D356" s="64" t="s">
        <v>16</v>
      </c>
      <c r="E356" s="30">
        <f t="shared" si="5"/>
        <v>12618.12</v>
      </c>
      <c r="F356" s="28"/>
      <c r="G356" s="28"/>
      <c r="H356" s="28"/>
      <c r="I356" s="28"/>
      <c r="J356" s="28"/>
      <c r="K356" s="28"/>
    </row>
    <row r="357" spans="1:11" ht="13.5" x14ac:dyDescent="0.25">
      <c r="A357" s="64">
        <v>194</v>
      </c>
      <c r="B357" s="71">
        <v>59.24</v>
      </c>
      <c r="C357" s="64" t="s">
        <v>742</v>
      </c>
      <c r="D357" s="64" t="s">
        <v>16</v>
      </c>
      <c r="E357" s="30">
        <f t="shared" si="5"/>
        <v>11492.56</v>
      </c>
      <c r="F357" s="28"/>
      <c r="G357" s="28"/>
      <c r="H357" s="28"/>
      <c r="I357" s="28"/>
      <c r="J357" s="28"/>
      <c r="K357" s="28"/>
    </row>
    <row r="358" spans="1:11" ht="13.5" x14ac:dyDescent="0.25">
      <c r="A358" s="64">
        <v>154</v>
      </c>
      <c r="B358" s="71">
        <v>59.2</v>
      </c>
      <c r="C358" s="64" t="s">
        <v>743</v>
      </c>
      <c r="D358" s="64" t="s">
        <v>16</v>
      </c>
      <c r="E358" s="30">
        <f t="shared" si="5"/>
        <v>9116.8000000000011</v>
      </c>
      <c r="F358" s="28"/>
      <c r="G358" s="28"/>
      <c r="H358" s="28"/>
      <c r="I358" s="28"/>
      <c r="J358" s="28"/>
      <c r="K358" s="28"/>
    </row>
    <row r="359" spans="1:11" ht="13.5" x14ac:dyDescent="0.25">
      <c r="A359" s="64">
        <v>234</v>
      </c>
      <c r="B359" s="71">
        <v>59.16</v>
      </c>
      <c r="C359" s="64" t="s">
        <v>744</v>
      </c>
      <c r="D359" s="64" t="s">
        <v>16</v>
      </c>
      <c r="E359" s="30">
        <f t="shared" si="5"/>
        <v>13843.439999999999</v>
      </c>
      <c r="F359" s="28"/>
      <c r="G359" s="28"/>
      <c r="H359" s="28"/>
      <c r="I359" s="28"/>
      <c r="J359" s="28"/>
      <c r="K359" s="28"/>
    </row>
    <row r="360" spans="1:11" ht="13.5" x14ac:dyDescent="0.25">
      <c r="A360" s="64">
        <v>170</v>
      </c>
      <c r="B360" s="71">
        <v>59.32</v>
      </c>
      <c r="C360" s="64" t="s">
        <v>745</v>
      </c>
      <c r="D360" s="64" t="s">
        <v>16</v>
      </c>
      <c r="E360" s="30">
        <f t="shared" si="5"/>
        <v>10084.4</v>
      </c>
      <c r="F360" s="28"/>
      <c r="G360" s="28"/>
      <c r="H360" s="28"/>
      <c r="I360" s="28"/>
      <c r="J360" s="28"/>
      <c r="K360" s="28"/>
    </row>
    <row r="361" spans="1:11" ht="13.5" x14ac:dyDescent="0.25">
      <c r="A361" s="64">
        <v>167</v>
      </c>
      <c r="B361" s="71">
        <v>59.32</v>
      </c>
      <c r="C361" s="64" t="s">
        <v>745</v>
      </c>
      <c r="D361" s="64" t="s">
        <v>16</v>
      </c>
      <c r="E361" s="30">
        <f t="shared" si="5"/>
        <v>9906.44</v>
      </c>
      <c r="F361" s="28"/>
      <c r="G361" s="28"/>
      <c r="H361" s="28"/>
      <c r="I361" s="28"/>
      <c r="J361" s="28"/>
      <c r="K361" s="28"/>
    </row>
    <row r="362" spans="1:11" ht="13.5" x14ac:dyDescent="0.25">
      <c r="A362" s="64">
        <v>150</v>
      </c>
      <c r="B362" s="71">
        <v>59.32</v>
      </c>
      <c r="C362" s="64" t="s">
        <v>746</v>
      </c>
      <c r="D362" s="64" t="s">
        <v>16</v>
      </c>
      <c r="E362" s="30">
        <f t="shared" si="5"/>
        <v>8898</v>
      </c>
      <c r="F362" s="28"/>
      <c r="G362" s="28"/>
      <c r="H362" s="28"/>
      <c r="I362" s="28"/>
      <c r="J362" s="28"/>
      <c r="K362" s="28"/>
    </row>
    <row r="363" spans="1:11" ht="13.5" x14ac:dyDescent="0.25">
      <c r="A363" s="64">
        <v>179</v>
      </c>
      <c r="B363" s="71">
        <v>59.3</v>
      </c>
      <c r="C363" s="64" t="s">
        <v>747</v>
      </c>
      <c r="D363" s="64" t="s">
        <v>16</v>
      </c>
      <c r="E363" s="30">
        <f t="shared" si="5"/>
        <v>10614.699999999999</v>
      </c>
      <c r="F363" s="28"/>
      <c r="G363" s="28"/>
      <c r="H363" s="28"/>
      <c r="I363" s="28"/>
      <c r="J363" s="28"/>
      <c r="K363" s="28"/>
    </row>
    <row r="364" spans="1:11" ht="13.5" x14ac:dyDescent="0.25">
      <c r="A364" s="64">
        <v>13</v>
      </c>
      <c r="B364" s="71">
        <v>59.3</v>
      </c>
      <c r="C364" s="64" t="s">
        <v>747</v>
      </c>
      <c r="D364" s="64" t="s">
        <v>16</v>
      </c>
      <c r="E364" s="30">
        <f t="shared" si="5"/>
        <v>770.9</v>
      </c>
      <c r="F364" s="28"/>
      <c r="G364" s="28"/>
      <c r="H364" s="28"/>
      <c r="I364" s="28"/>
      <c r="J364" s="28"/>
      <c r="K364" s="28"/>
    </row>
    <row r="365" spans="1:11" ht="13.5" x14ac:dyDescent="0.25">
      <c r="A365" s="64">
        <v>167</v>
      </c>
      <c r="B365" s="71">
        <v>59.4</v>
      </c>
      <c r="C365" s="64" t="s">
        <v>748</v>
      </c>
      <c r="D365" s="64" t="s">
        <v>16</v>
      </c>
      <c r="E365" s="30">
        <f t="shared" si="5"/>
        <v>9919.7999999999993</v>
      </c>
      <c r="F365" s="28"/>
      <c r="G365" s="28"/>
      <c r="H365" s="28"/>
      <c r="I365" s="28"/>
      <c r="J365" s="28"/>
      <c r="K365" s="28"/>
    </row>
    <row r="366" spans="1:11" ht="13.5" x14ac:dyDescent="0.25">
      <c r="A366" s="64">
        <v>167</v>
      </c>
      <c r="B366" s="71">
        <v>59.4</v>
      </c>
      <c r="C366" s="64" t="s">
        <v>749</v>
      </c>
      <c r="D366" s="64" t="s">
        <v>16</v>
      </c>
      <c r="E366" s="30">
        <f t="shared" si="5"/>
        <v>9919.7999999999993</v>
      </c>
      <c r="F366" s="28"/>
      <c r="G366" s="28"/>
      <c r="H366" s="28"/>
      <c r="I366" s="28"/>
      <c r="J366" s="28"/>
      <c r="K366" s="28"/>
    </row>
    <row r="367" spans="1:11" ht="13.5" x14ac:dyDescent="0.25">
      <c r="A367" s="64">
        <v>140</v>
      </c>
      <c r="B367" s="71">
        <v>59.4</v>
      </c>
      <c r="C367" s="64" t="s">
        <v>749</v>
      </c>
      <c r="D367" s="64" t="s">
        <v>16</v>
      </c>
      <c r="E367" s="30">
        <f t="shared" si="5"/>
        <v>8316</v>
      </c>
      <c r="F367" s="28"/>
      <c r="G367" s="28"/>
      <c r="H367" s="28"/>
      <c r="I367" s="28"/>
      <c r="J367" s="28"/>
      <c r="K367" s="28"/>
    </row>
    <row r="368" spans="1:11" ht="13.5" x14ac:dyDescent="0.25">
      <c r="A368" s="64">
        <v>200</v>
      </c>
      <c r="B368" s="71">
        <v>59.38</v>
      </c>
      <c r="C368" s="64" t="s">
        <v>750</v>
      </c>
      <c r="D368" s="64" t="s">
        <v>16</v>
      </c>
      <c r="E368" s="30">
        <f t="shared" si="5"/>
        <v>11876</v>
      </c>
      <c r="F368" s="28"/>
      <c r="G368" s="28"/>
      <c r="H368" s="28"/>
      <c r="I368" s="28"/>
      <c r="J368" s="28"/>
      <c r="K368" s="28"/>
    </row>
    <row r="369" spans="1:11" ht="13.5" x14ac:dyDescent="0.25">
      <c r="A369" s="64">
        <v>360</v>
      </c>
      <c r="B369" s="71">
        <v>59.34</v>
      </c>
      <c r="C369" s="64" t="s">
        <v>751</v>
      </c>
      <c r="D369" s="64" t="s">
        <v>16</v>
      </c>
      <c r="E369" s="30">
        <f t="shared" si="5"/>
        <v>21362.400000000001</v>
      </c>
      <c r="F369" s="28"/>
      <c r="G369" s="28"/>
      <c r="H369" s="28"/>
      <c r="I369" s="28"/>
      <c r="J369" s="28"/>
      <c r="K369" s="28"/>
    </row>
    <row r="370" spans="1:11" ht="13.5" x14ac:dyDescent="0.25">
      <c r="A370" s="64">
        <v>186</v>
      </c>
      <c r="B370" s="71">
        <v>59.34</v>
      </c>
      <c r="C370" s="64" t="s">
        <v>752</v>
      </c>
      <c r="D370" s="64" t="s">
        <v>16</v>
      </c>
      <c r="E370" s="30">
        <f t="shared" si="5"/>
        <v>11037.24</v>
      </c>
      <c r="F370" s="28"/>
      <c r="G370" s="28"/>
      <c r="H370" s="28"/>
      <c r="I370" s="28"/>
      <c r="J370" s="28"/>
      <c r="K370" s="28"/>
    </row>
    <row r="371" spans="1:11" ht="13.5" x14ac:dyDescent="0.25">
      <c r="A371" s="64">
        <v>127</v>
      </c>
      <c r="B371" s="71">
        <v>59.32</v>
      </c>
      <c r="C371" s="64" t="s">
        <v>753</v>
      </c>
      <c r="D371" s="64" t="s">
        <v>16</v>
      </c>
      <c r="E371" s="30">
        <f t="shared" si="5"/>
        <v>7533.64</v>
      </c>
      <c r="F371" s="28"/>
      <c r="G371" s="28"/>
      <c r="H371" s="28"/>
      <c r="I371" s="28"/>
      <c r="J371" s="28"/>
      <c r="K371" s="28"/>
    </row>
    <row r="372" spans="1:11" ht="13.5" x14ac:dyDescent="0.25">
      <c r="A372" s="64">
        <v>32</v>
      </c>
      <c r="B372" s="71">
        <v>59.32</v>
      </c>
      <c r="C372" s="64" t="s">
        <v>754</v>
      </c>
      <c r="D372" s="64" t="s">
        <v>16</v>
      </c>
      <c r="E372" s="30">
        <f t="shared" si="5"/>
        <v>1898.24</v>
      </c>
      <c r="F372" s="28"/>
      <c r="G372" s="28"/>
      <c r="H372" s="28"/>
      <c r="I372" s="28"/>
      <c r="J372" s="28"/>
      <c r="K372" s="28"/>
    </row>
    <row r="373" spans="1:11" ht="13.5" x14ac:dyDescent="0.25">
      <c r="A373" s="64">
        <v>79</v>
      </c>
      <c r="B373" s="71">
        <v>59.32</v>
      </c>
      <c r="C373" s="64" t="s">
        <v>754</v>
      </c>
      <c r="D373" s="64" t="s">
        <v>16</v>
      </c>
      <c r="E373" s="30">
        <f t="shared" si="5"/>
        <v>4686.28</v>
      </c>
      <c r="F373" s="28"/>
      <c r="G373" s="28"/>
      <c r="H373" s="28"/>
      <c r="I373" s="28"/>
      <c r="J373" s="28"/>
      <c r="K373" s="28"/>
    </row>
    <row r="374" spans="1:11" ht="13.5" x14ac:dyDescent="0.25">
      <c r="A374" s="64">
        <v>99</v>
      </c>
      <c r="B374" s="71">
        <v>59.3</v>
      </c>
      <c r="C374" s="64" t="s">
        <v>755</v>
      </c>
      <c r="D374" s="64" t="s">
        <v>16</v>
      </c>
      <c r="E374" s="30">
        <f t="shared" si="5"/>
        <v>5870.7</v>
      </c>
      <c r="F374" s="28"/>
      <c r="G374" s="28"/>
      <c r="H374" s="28"/>
      <c r="I374" s="28"/>
      <c r="J374" s="28"/>
      <c r="K374" s="28"/>
    </row>
    <row r="375" spans="1:11" ht="13.5" x14ac:dyDescent="0.25">
      <c r="A375" s="64">
        <v>33</v>
      </c>
      <c r="B375" s="71">
        <v>59.3</v>
      </c>
      <c r="C375" s="64" t="s">
        <v>755</v>
      </c>
      <c r="D375" s="64" t="s">
        <v>16</v>
      </c>
      <c r="E375" s="30">
        <f t="shared" si="5"/>
        <v>1956.8999999999999</v>
      </c>
      <c r="F375" s="28"/>
      <c r="G375" s="28"/>
      <c r="H375" s="28"/>
      <c r="I375" s="28"/>
      <c r="J375" s="28"/>
      <c r="K375" s="28"/>
    </row>
    <row r="376" spans="1:11" ht="13.5" x14ac:dyDescent="0.25">
      <c r="A376" s="64">
        <v>17</v>
      </c>
      <c r="B376" s="71">
        <v>59.24</v>
      </c>
      <c r="C376" s="64" t="s">
        <v>756</v>
      </c>
      <c r="D376" s="64" t="s">
        <v>16</v>
      </c>
      <c r="E376" s="30">
        <f t="shared" si="5"/>
        <v>1007.08</v>
      </c>
      <c r="F376" s="28"/>
      <c r="G376" s="28"/>
      <c r="H376" s="28"/>
      <c r="I376" s="28"/>
      <c r="J376" s="28"/>
      <c r="K376" s="28"/>
    </row>
    <row r="377" spans="1:11" ht="13.5" x14ac:dyDescent="0.25">
      <c r="A377" s="64">
        <v>102</v>
      </c>
      <c r="B377" s="71">
        <v>59.24</v>
      </c>
      <c r="C377" s="64" t="s">
        <v>756</v>
      </c>
      <c r="D377" s="64" t="s">
        <v>16</v>
      </c>
      <c r="E377" s="30">
        <f t="shared" si="5"/>
        <v>6042.4800000000005</v>
      </c>
      <c r="F377" s="28"/>
      <c r="G377" s="28"/>
      <c r="H377" s="28"/>
      <c r="I377" s="28"/>
      <c r="J377" s="28"/>
      <c r="K377" s="28"/>
    </row>
    <row r="378" spans="1:11" ht="13.5" x14ac:dyDescent="0.25">
      <c r="A378" s="64">
        <v>248</v>
      </c>
      <c r="B378" s="71">
        <v>59.32</v>
      </c>
      <c r="C378" s="64" t="s">
        <v>757</v>
      </c>
      <c r="D378" s="64" t="s">
        <v>16</v>
      </c>
      <c r="E378" s="30">
        <f t="shared" si="5"/>
        <v>14711.36</v>
      </c>
      <c r="F378" s="28"/>
      <c r="G378" s="28"/>
      <c r="H378" s="28"/>
      <c r="I378" s="28"/>
      <c r="J378" s="28"/>
      <c r="K378" s="28"/>
    </row>
    <row r="379" spans="1:11" ht="13.5" x14ac:dyDescent="0.25">
      <c r="A379" s="64">
        <v>150</v>
      </c>
      <c r="B379" s="71">
        <v>59.32</v>
      </c>
      <c r="C379" s="64" t="s">
        <v>757</v>
      </c>
      <c r="D379" s="64" t="s">
        <v>16</v>
      </c>
      <c r="E379" s="30">
        <f t="shared" si="5"/>
        <v>8898</v>
      </c>
      <c r="F379" s="28"/>
      <c r="G379" s="28"/>
      <c r="H379" s="28"/>
      <c r="I379" s="28"/>
      <c r="J379" s="28"/>
      <c r="K379" s="28"/>
    </row>
    <row r="380" spans="1:11" ht="13.5" x14ac:dyDescent="0.25">
      <c r="A380" s="64">
        <v>359</v>
      </c>
      <c r="B380" s="71">
        <v>59.28</v>
      </c>
      <c r="C380" s="64" t="s">
        <v>758</v>
      </c>
      <c r="D380" s="64" t="s">
        <v>16</v>
      </c>
      <c r="E380" s="30">
        <f t="shared" si="5"/>
        <v>21281.52</v>
      </c>
      <c r="F380" s="28"/>
      <c r="G380" s="28"/>
      <c r="H380" s="28"/>
      <c r="I380" s="28"/>
      <c r="J380" s="28"/>
      <c r="K380" s="28"/>
    </row>
    <row r="381" spans="1:11" ht="13.5" x14ac:dyDescent="0.25">
      <c r="A381" s="64">
        <v>204</v>
      </c>
      <c r="B381" s="71">
        <v>59.24</v>
      </c>
      <c r="C381" s="64" t="s">
        <v>759</v>
      </c>
      <c r="D381" s="64" t="s">
        <v>16</v>
      </c>
      <c r="E381" s="30">
        <f t="shared" si="5"/>
        <v>12084.960000000001</v>
      </c>
      <c r="F381" s="28"/>
      <c r="G381" s="28"/>
      <c r="H381" s="28"/>
      <c r="I381" s="28"/>
      <c r="J381" s="28"/>
      <c r="K381" s="28"/>
    </row>
    <row r="382" spans="1:11" ht="13.5" x14ac:dyDescent="0.25">
      <c r="A382" s="64">
        <v>130</v>
      </c>
      <c r="B382" s="71">
        <v>59.18</v>
      </c>
      <c r="C382" s="64" t="s">
        <v>760</v>
      </c>
      <c r="D382" s="64" t="s">
        <v>16</v>
      </c>
      <c r="E382" s="30">
        <f t="shared" si="5"/>
        <v>7693.4</v>
      </c>
      <c r="F382" s="28"/>
      <c r="G382" s="28"/>
      <c r="H382" s="28"/>
      <c r="I382" s="28"/>
      <c r="J382" s="28"/>
      <c r="K382" s="28"/>
    </row>
    <row r="383" spans="1:11" ht="13.5" x14ac:dyDescent="0.25">
      <c r="A383" s="64">
        <v>176</v>
      </c>
      <c r="B383" s="71">
        <v>59.2</v>
      </c>
      <c r="C383" s="64" t="s">
        <v>761</v>
      </c>
      <c r="D383" s="64" t="s">
        <v>16</v>
      </c>
      <c r="E383" s="30">
        <f t="shared" si="5"/>
        <v>10419.200000000001</v>
      </c>
      <c r="F383" s="28"/>
      <c r="G383" s="28"/>
      <c r="H383" s="28"/>
      <c r="I383" s="28"/>
      <c r="J383" s="28"/>
      <c r="K383" s="28"/>
    </row>
    <row r="384" spans="1:11" ht="13.5" x14ac:dyDescent="0.25">
      <c r="A384" s="64">
        <v>150</v>
      </c>
      <c r="B384" s="71">
        <v>59.22</v>
      </c>
      <c r="C384" s="64" t="s">
        <v>762</v>
      </c>
      <c r="D384" s="64" t="s">
        <v>16</v>
      </c>
      <c r="E384" s="30">
        <f t="shared" si="5"/>
        <v>8883</v>
      </c>
      <c r="F384" s="28"/>
      <c r="G384" s="28"/>
      <c r="H384" s="28"/>
      <c r="I384" s="28"/>
      <c r="J384" s="28"/>
      <c r="K384" s="28"/>
    </row>
    <row r="385" spans="1:11" ht="13.5" x14ac:dyDescent="0.25">
      <c r="A385" s="64">
        <v>150</v>
      </c>
      <c r="B385" s="71">
        <v>59.24</v>
      </c>
      <c r="C385" s="64" t="s">
        <v>763</v>
      </c>
      <c r="D385" s="64" t="s">
        <v>16</v>
      </c>
      <c r="E385" s="30">
        <f t="shared" si="5"/>
        <v>8886</v>
      </c>
      <c r="F385" s="28"/>
      <c r="G385" s="28"/>
      <c r="H385" s="28"/>
      <c r="I385" s="28"/>
      <c r="J385" s="28"/>
      <c r="K385" s="28"/>
    </row>
    <row r="386" spans="1:11" ht="13.5" x14ac:dyDescent="0.25">
      <c r="A386" s="64">
        <v>156</v>
      </c>
      <c r="B386" s="71">
        <v>59.22</v>
      </c>
      <c r="C386" s="64" t="s">
        <v>763</v>
      </c>
      <c r="D386" s="64" t="s">
        <v>16</v>
      </c>
      <c r="E386" s="30">
        <f t="shared" si="5"/>
        <v>9238.32</v>
      </c>
      <c r="F386" s="28"/>
      <c r="G386" s="28"/>
      <c r="H386" s="28"/>
      <c r="I386" s="28"/>
      <c r="J386" s="28"/>
      <c r="K386" s="28"/>
    </row>
    <row r="387" spans="1:11" ht="13.5" x14ac:dyDescent="0.25">
      <c r="A387" s="64">
        <v>182</v>
      </c>
      <c r="B387" s="71">
        <v>59.18</v>
      </c>
      <c r="C387" s="64" t="s">
        <v>764</v>
      </c>
      <c r="D387" s="64" t="s">
        <v>16</v>
      </c>
      <c r="E387" s="30">
        <f t="shared" ref="E387:E450" si="6">A387*B387</f>
        <v>10770.76</v>
      </c>
      <c r="F387" s="28"/>
      <c r="G387" s="28"/>
      <c r="H387" s="28"/>
      <c r="I387" s="28"/>
      <c r="J387" s="28"/>
      <c r="K387" s="28"/>
    </row>
    <row r="388" spans="1:11" ht="13.5" x14ac:dyDescent="0.25">
      <c r="A388" s="64">
        <v>25</v>
      </c>
      <c r="B388" s="71">
        <v>59.16</v>
      </c>
      <c r="C388" s="64" t="s">
        <v>765</v>
      </c>
      <c r="D388" s="64" t="s">
        <v>16</v>
      </c>
      <c r="E388" s="30">
        <f t="shared" si="6"/>
        <v>1479</v>
      </c>
      <c r="F388" s="28"/>
      <c r="G388" s="28"/>
      <c r="H388" s="28"/>
      <c r="I388" s="28"/>
      <c r="J388" s="28"/>
      <c r="K388" s="28"/>
    </row>
    <row r="389" spans="1:11" ht="13.5" x14ac:dyDescent="0.25">
      <c r="A389" s="64">
        <v>52</v>
      </c>
      <c r="B389" s="71">
        <v>59.14</v>
      </c>
      <c r="C389" s="64" t="s">
        <v>766</v>
      </c>
      <c r="D389" s="64" t="s">
        <v>16</v>
      </c>
      <c r="E389" s="30">
        <f t="shared" si="6"/>
        <v>3075.28</v>
      </c>
      <c r="F389" s="28"/>
      <c r="G389" s="28"/>
      <c r="H389" s="28"/>
      <c r="I389" s="28"/>
      <c r="J389" s="28"/>
      <c r="K389" s="28"/>
    </row>
    <row r="390" spans="1:11" ht="13.5" x14ac:dyDescent="0.25">
      <c r="A390" s="64">
        <v>64</v>
      </c>
      <c r="B390" s="71">
        <v>59.14</v>
      </c>
      <c r="C390" s="64" t="s">
        <v>766</v>
      </c>
      <c r="D390" s="64" t="s">
        <v>16</v>
      </c>
      <c r="E390" s="30">
        <f t="shared" si="6"/>
        <v>3784.96</v>
      </c>
      <c r="F390" s="28"/>
      <c r="G390" s="28"/>
      <c r="H390" s="28"/>
      <c r="I390" s="28"/>
      <c r="J390" s="28"/>
      <c r="K390" s="28"/>
    </row>
    <row r="391" spans="1:11" ht="13.5" x14ac:dyDescent="0.25">
      <c r="A391" s="64">
        <v>306</v>
      </c>
      <c r="B391" s="71">
        <v>59.2</v>
      </c>
      <c r="C391" s="64" t="s">
        <v>767</v>
      </c>
      <c r="D391" s="64" t="s">
        <v>16</v>
      </c>
      <c r="E391" s="30">
        <f t="shared" si="6"/>
        <v>18115.2</v>
      </c>
      <c r="F391" s="28"/>
      <c r="G391" s="28"/>
      <c r="H391" s="28"/>
      <c r="I391" s="28"/>
      <c r="J391" s="28"/>
      <c r="K391" s="28"/>
    </row>
    <row r="392" spans="1:11" ht="13.5" x14ac:dyDescent="0.25">
      <c r="A392" s="64">
        <v>167</v>
      </c>
      <c r="B392" s="71">
        <v>59.2</v>
      </c>
      <c r="C392" s="64" t="s">
        <v>767</v>
      </c>
      <c r="D392" s="64" t="s">
        <v>16</v>
      </c>
      <c r="E392" s="30">
        <f t="shared" si="6"/>
        <v>9886.4</v>
      </c>
      <c r="F392" s="28"/>
      <c r="G392" s="28"/>
      <c r="H392" s="28"/>
      <c r="I392" s="28"/>
      <c r="J392" s="28"/>
      <c r="K392" s="28"/>
    </row>
    <row r="393" spans="1:11" ht="13.5" x14ac:dyDescent="0.25">
      <c r="A393" s="64">
        <v>132</v>
      </c>
      <c r="B393" s="71">
        <v>59.2</v>
      </c>
      <c r="C393" s="64" t="s">
        <v>767</v>
      </c>
      <c r="D393" s="64" t="s">
        <v>16</v>
      </c>
      <c r="E393" s="30">
        <f t="shared" si="6"/>
        <v>7814.4000000000005</v>
      </c>
      <c r="F393" s="28"/>
      <c r="G393" s="28"/>
      <c r="H393" s="28"/>
      <c r="I393" s="28"/>
      <c r="J393" s="28"/>
      <c r="K393" s="28"/>
    </row>
    <row r="394" spans="1:11" ht="13.5" x14ac:dyDescent="0.25">
      <c r="A394" s="64">
        <v>96</v>
      </c>
      <c r="B394" s="71">
        <v>59.2</v>
      </c>
      <c r="C394" s="64" t="s">
        <v>767</v>
      </c>
      <c r="D394" s="64" t="s">
        <v>16</v>
      </c>
      <c r="E394" s="30">
        <f t="shared" si="6"/>
        <v>5683.2000000000007</v>
      </c>
      <c r="F394" s="28"/>
      <c r="G394" s="28"/>
      <c r="H394" s="28"/>
      <c r="I394" s="28"/>
      <c r="J394" s="28"/>
      <c r="K394" s="28"/>
    </row>
    <row r="395" spans="1:11" ht="13.5" x14ac:dyDescent="0.25">
      <c r="A395" s="64">
        <v>57</v>
      </c>
      <c r="B395" s="71">
        <v>59.22</v>
      </c>
      <c r="C395" s="64" t="s">
        <v>767</v>
      </c>
      <c r="D395" s="64" t="s">
        <v>16</v>
      </c>
      <c r="E395" s="30">
        <f t="shared" si="6"/>
        <v>3375.54</v>
      </c>
      <c r="F395" s="28"/>
      <c r="G395" s="28"/>
      <c r="H395" s="28"/>
      <c r="I395" s="28"/>
      <c r="J395" s="28"/>
      <c r="K395" s="28"/>
    </row>
    <row r="396" spans="1:11" ht="13.5" x14ac:dyDescent="0.25">
      <c r="A396" s="64">
        <v>68</v>
      </c>
      <c r="B396" s="71">
        <v>59.2</v>
      </c>
      <c r="C396" s="64" t="s">
        <v>768</v>
      </c>
      <c r="D396" s="64" t="s">
        <v>16</v>
      </c>
      <c r="E396" s="30">
        <f t="shared" si="6"/>
        <v>4025.6000000000004</v>
      </c>
      <c r="F396" s="28"/>
      <c r="G396" s="28"/>
      <c r="H396" s="28"/>
      <c r="I396" s="28"/>
      <c r="J396" s="28"/>
      <c r="K396" s="28"/>
    </row>
    <row r="397" spans="1:11" ht="13.5" x14ac:dyDescent="0.25">
      <c r="A397" s="64">
        <v>139</v>
      </c>
      <c r="B397" s="71">
        <v>59.2</v>
      </c>
      <c r="C397" s="64" t="s">
        <v>768</v>
      </c>
      <c r="D397" s="64" t="s">
        <v>16</v>
      </c>
      <c r="E397" s="30">
        <f t="shared" si="6"/>
        <v>8228.8000000000011</v>
      </c>
      <c r="F397" s="28"/>
      <c r="G397" s="28"/>
      <c r="H397" s="28"/>
      <c r="I397" s="28"/>
      <c r="J397" s="28"/>
      <c r="K397" s="28"/>
    </row>
    <row r="398" spans="1:11" ht="13.5" x14ac:dyDescent="0.25">
      <c r="A398" s="64">
        <v>167</v>
      </c>
      <c r="B398" s="71">
        <v>59.2</v>
      </c>
      <c r="C398" s="64" t="s">
        <v>768</v>
      </c>
      <c r="D398" s="64" t="s">
        <v>16</v>
      </c>
      <c r="E398" s="30">
        <f t="shared" si="6"/>
        <v>9886.4</v>
      </c>
      <c r="F398" s="28"/>
      <c r="G398" s="28"/>
      <c r="H398" s="28"/>
      <c r="I398" s="28"/>
      <c r="J398" s="28"/>
      <c r="K398" s="28"/>
    </row>
    <row r="399" spans="1:11" ht="13.5" x14ac:dyDescent="0.25">
      <c r="A399" s="64">
        <v>78</v>
      </c>
      <c r="B399" s="71">
        <v>59.2</v>
      </c>
      <c r="C399" s="64" t="s">
        <v>768</v>
      </c>
      <c r="D399" s="64" t="s">
        <v>16</v>
      </c>
      <c r="E399" s="30">
        <f t="shared" si="6"/>
        <v>4617.6000000000004</v>
      </c>
      <c r="F399" s="28"/>
      <c r="G399" s="28"/>
      <c r="H399" s="28"/>
      <c r="I399" s="28"/>
      <c r="J399" s="28"/>
      <c r="K399" s="28"/>
    </row>
    <row r="400" spans="1:11" ht="13.5" x14ac:dyDescent="0.25">
      <c r="A400" s="64">
        <v>150</v>
      </c>
      <c r="B400" s="71">
        <v>59.2</v>
      </c>
      <c r="C400" s="64" t="s">
        <v>768</v>
      </c>
      <c r="D400" s="64" t="s">
        <v>16</v>
      </c>
      <c r="E400" s="30">
        <f t="shared" si="6"/>
        <v>8880</v>
      </c>
      <c r="F400" s="28"/>
      <c r="G400" s="28"/>
      <c r="H400" s="28"/>
      <c r="I400" s="28"/>
      <c r="J400" s="28"/>
      <c r="K400" s="28"/>
    </row>
    <row r="401" spans="1:11" ht="13.5" x14ac:dyDescent="0.25">
      <c r="A401" s="64">
        <v>98</v>
      </c>
      <c r="B401" s="71">
        <v>59.2</v>
      </c>
      <c r="C401" s="64" t="s">
        <v>769</v>
      </c>
      <c r="D401" s="64" t="s">
        <v>16</v>
      </c>
      <c r="E401" s="30">
        <f t="shared" si="6"/>
        <v>5801.6</v>
      </c>
      <c r="F401" s="28"/>
      <c r="G401" s="28"/>
      <c r="H401" s="28"/>
      <c r="I401" s="28"/>
      <c r="J401" s="28"/>
      <c r="K401" s="28"/>
    </row>
    <row r="402" spans="1:11" ht="13.5" x14ac:dyDescent="0.25">
      <c r="A402" s="64">
        <v>73</v>
      </c>
      <c r="B402" s="71">
        <v>59.2</v>
      </c>
      <c r="C402" s="64" t="s">
        <v>769</v>
      </c>
      <c r="D402" s="64" t="s">
        <v>16</v>
      </c>
      <c r="E402" s="30">
        <f t="shared" si="6"/>
        <v>4321.6000000000004</v>
      </c>
      <c r="F402" s="28"/>
      <c r="G402" s="28"/>
      <c r="H402" s="28"/>
      <c r="I402" s="28"/>
      <c r="J402" s="28"/>
      <c r="K402" s="28"/>
    </row>
    <row r="403" spans="1:11" ht="13.5" x14ac:dyDescent="0.25">
      <c r="A403" s="64">
        <v>167</v>
      </c>
      <c r="B403" s="71">
        <v>59.18</v>
      </c>
      <c r="C403" s="64" t="s">
        <v>770</v>
      </c>
      <c r="D403" s="64" t="s">
        <v>16</v>
      </c>
      <c r="E403" s="30">
        <f t="shared" si="6"/>
        <v>9883.06</v>
      </c>
      <c r="F403" s="28"/>
      <c r="G403" s="28"/>
      <c r="H403" s="28"/>
      <c r="I403" s="28"/>
      <c r="J403" s="28"/>
      <c r="K403" s="28"/>
    </row>
    <row r="404" spans="1:11" ht="13.5" x14ac:dyDescent="0.25">
      <c r="A404" s="64">
        <v>130</v>
      </c>
      <c r="B404" s="71">
        <v>59.18</v>
      </c>
      <c r="C404" s="64" t="s">
        <v>770</v>
      </c>
      <c r="D404" s="64" t="s">
        <v>16</v>
      </c>
      <c r="E404" s="30">
        <f t="shared" si="6"/>
        <v>7693.4</v>
      </c>
      <c r="F404" s="28"/>
      <c r="G404" s="28"/>
      <c r="H404" s="28"/>
      <c r="I404" s="28"/>
      <c r="J404" s="28"/>
      <c r="K404" s="28"/>
    </row>
    <row r="405" spans="1:11" ht="13.5" x14ac:dyDescent="0.25">
      <c r="A405" s="64">
        <v>326</v>
      </c>
      <c r="B405" s="71">
        <v>59.16</v>
      </c>
      <c r="C405" s="64" t="s">
        <v>771</v>
      </c>
      <c r="D405" s="64" t="s">
        <v>16</v>
      </c>
      <c r="E405" s="30">
        <f t="shared" si="6"/>
        <v>19286.16</v>
      </c>
      <c r="F405" s="28"/>
      <c r="G405" s="28"/>
      <c r="H405" s="28"/>
      <c r="I405" s="28"/>
      <c r="J405" s="28"/>
      <c r="K405" s="28"/>
    </row>
    <row r="406" spans="1:11" ht="13.5" x14ac:dyDescent="0.25">
      <c r="A406" s="64">
        <v>120</v>
      </c>
      <c r="B406" s="71">
        <v>59.16</v>
      </c>
      <c r="C406" s="64" t="s">
        <v>772</v>
      </c>
      <c r="D406" s="64" t="s">
        <v>16</v>
      </c>
      <c r="E406" s="30">
        <f t="shared" si="6"/>
        <v>7099.2</v>
      </c>
      <c r="F406" s="28"/>
      <c r="G406" s="28"/>
      <c r="H406" s="28"/>
      <c r="I406" s="28"/>
      <c r="J406" s="28"/>
      <c r="K406" s="28"/>
    </row>
    <row r="407" spans="1:11" ht="13.5" x14ac:dyDescent="0.25">
      <c r="A407" s="64">
        <v>167</v>
      </c>
      <c r="B407" s="71">
        <v>59.22</v>
      </c>
      <c r="C407" s="64" t="s">
        <v>773</v>
      </c>
      <c r="D407" s="64" t="s">
        <v>16</v>
      </c>
      <c r="E407" s="30">
        <f t="shared" si="6"/>
        <v>9889.74</v>
      </c>
      <c r="F407" s="28"/>
      <c r="G407" s="28"/>
      <c r="H407" s="28"/>
      <c r="I407" s="28"/>
      <c r="J407" s="28"/>
      <c r="K407" s="28"/>
    </row>
    <row r="408" spans="1:11" ht="13.5" x14ac:dyDescent="0.25">
      <c r="A408" s="64">
        <v>174</v>
      </c>
      <c r="B408" s="71">
        <v>59.22</v>
      </c>
      <c r="C408" s="64" t="s">
        <v>773</v>
      </c>
      <c r="D408" s="64" t="s">
        <v>16</v>
      </c>
      <c r="E408" s="30">
        <f t="shared" si="6"/>
        <v>10304.280000000001</v>
      </c>
      <c r="F408" s="28"/>
      <c r="G408" s="28"/>
      <c r="H408" s="28"/>
      <c r="I408" s="28"/>
      <c r="J408" s="28"/>
      <c r="K408" s="28"/>
    </row>
    <row r="409" spans="1:11" ht="13.5" x14ac:dyDescent="0.25">
      <c r="A409" s="64">
        <v>150</v>
      </c>
      <c r="B409" s="71">
        <v>59.22</v>
      </c>
      <c r="C409" s="64" t="s">
        <v>774</v>
      </c>
      <c r="D409" s="64" t="s">
        <v>16</v>
      </c>
      <c r="E409" s="30">
        <f t="shared" si="6"/>
        <v>8883</v>
      </c>
      <c r="F409" s="28"/>
      <c r="G409" s="28"/>
      <c r="H409" s="28"/>
      <c r="I409" s="28"/>
      <c r="J409" s="28"/>
      <c r="K409" s="28"/>
    </row>
    <row r="410" spans="1:11" ht="13.5" x14ac:dyDescent="0.25">
      <c r="A410" s="64">
        <v>165</v>
      </c>
      <c r="B410" s="71">
        <v>59.2</v>
      </c>
      <c r="C410" s="64" t="s">
        <v>774</v>
      </c>
      <c r="D410" s="64" t="s">
        <v>16</v>
      </c>
      <c r="E410" s="30">
        <f t="shared" si="6"/>
        <v>9768</v>
      </c>
      <c r="F410" s="28"/>
      <c r="G410" s="28"/>
      <c r="H410" s="28"/>
      <c r="I410" s="28"/>
      <c r="J410" s="28"/>
      <c r="K410" s="28"/>
    </row>
    <row r="411" spans="1:11" ht="13.5" x14ac:dyDescent="0.25">
      <c r="A411" s="64">
        <v>94</v>
      </c>
      <c r="B411" s="71">
        <v>59.18</v>
      </c>
      <c r="C411" s="64" t="s">
        <v>775</v>
      </c>
      <c r="D411" s="64" t="s">
        <v>16</v>
      </c>
      <c r="E411" s="30">
        <f t="shared" si="6"/>
        <v>5562.92</v>
      </c>
      <c r="F411" s="28"/>
      <c r="G411" s="28"/>
      <c r="H411" s="28"/>
      <c r="I411" s="28"/>
      <c r="J411" s="28"/>
      <c r="K411" s="28"/>
    </row>
    <row r="412" spans="1:11" ht="13.5" x14ac:dyDescent="0.25">
      <c r="A412" s="64">
        <v>17</v>
      </c>
      <c r="B412" s="71">
        <v>59.18</v>
      </c>
      <c r="C412" s="64" t="s">
        <v>775</v>
      </c>
      <c r="D412" s="64" t="s">
        <v>16</v>
      </c>
      <c r="E412" s="30">
        <f t="shared" si="6"/>
        <v>1006.06</v>
      </c>
      <c r="F412" s="28"/>
      <c r="G412" s="28"/>
      <c r="H412" s="28"/>
      <c r="I412" s="28"/>
      <c r="J412" s="28"/>
      <c r="K412" s="28"/>
    </row>
    <row r="413" spans="1:11" ht="13.5" x14ac:dyDescent="0.25">
      <c r="A413" s="64">
        <v>13</v>
      </c>
      <c r="B413" s="71">
        <v>59.2</v>
      </c>
      <c r="C413" s="64" t="s">
        <v>776</v>
      </c>
      <c r="D413" s="64" t="s">
        <v>16</v>
      </c>
      <c r="E413" s="30">
        <f t="shared" si="6"/>
        <v>769.6</v>
      </c>
      <c r="F413" s="28"/>
      <c r="G413" s="28"/>
      <c r="H413" s="28"/>
      <c r="I413" s="28"/>
      <c r="J413" s="28"/>
      <c r="K413" s="28"/>
    </row>
    <row r="414" spans="1:11" ht="13.5" x14ac:dyDescent="0.25">
      <c r="A414" s="64">
        <v>167</v>
      </c>
      <c r="B414" s="71">
        <v>59.2</v>
      </c>
      <c r="C414" s="64" t="s">
        <v>776</v>
      </c>
      <c r="D414" s="64" t="s">
        <v>16</v>
      </c>
      <c r="E414" s="30">
        <f t="shared" si="6"/>
        <v>9886.4</v>
      </c>
      <c r="F414" s="28"/>
      <c r="G414" s="28"/>
      <c r="H414" s="28"/>
      <c r="I414" s="28"/>
      <c r="J414" s="28"/>
      <c r="K414" s="28"/>
    </row>
    <row r="415" spans="1:11" ht="13.5" x14ac:dyDescent="0.25">
      <c r="A415" s="64">
        <v>27</v>
      </c>
      <c r="B415" s="71">
        <v>59.2</v>
      </c>
      <c r="C415" s="64" t="s">
        <v>776</v>
      </c>
      <c r="D415" s="64" t="s">
        <v>16</v>
      </c>
      <c r="E415" s="30">
        <f t="shared" si="6"/>
        <v>1598.4</v>
      </c>
      <c r="F415" s="28"/>
      <c r="G415" s="28"/>
      <c r="H415" s="28"/>
      <c r="I415" s="28"/>
      <c r="J415" s="28"/>
      <c r="K415" s="28"/>
    </row>
    <row r="416" spans="1:11" ht="13.5" x14ac:dyDescent="0.25">
      <c r="A416" s="64">
        <v>208</v>
      </c>
      <c r="B416" s="71">
        <v>59.16</v>
      </c>
      <c r="C416" s="64" t="s">
        <v>777</v>
      </c>
      <c r="D416" s="64" t="s">
        <v>16</v>
      </c>
      <c r="E416" s="30">
        <f t="shared" si="6"/>
        <v>12305.279999999999</v>
      </c>
      <c r="F416" s="28"/>
      <c r="G416" s="28"/>
      <c r="H416" s="28"/>
      <c r="I416" s="28"/>
      <c r="J416" s="28"/>
      <c r="K416" s="28"/>
    </row>
    <row r="417" spans="1:11" ht="13.5" x14ac:dyDescent="0.25">
      <c r="A417" s="64">
        <v>150</v>
      </c>
      <c r="B417" s="71">
        <v>59.16</v>
      </c>
      <c r="C417" s="64" t="s">
        <v>777</v>
      </c>
      <c r="D417" s="64" t="s">
        <v>16</v>
      </c>
      <c r="E417" s="30">
        <f t="shared" si="6"/>
        <v>8874</v>
      </c>
      <c r="F417" s="28"/>
      <c r="G417" s="28"/>
      <c r="H417" s="28"/>
      <c r="I417" s="28"/>
      <c r="J417" s="28"/>
      <c r="K417" s="28"/>
    </row>
    <row r="418" spans="1:11" ht="13.5" x14ac:dyDescent="0.25">
      <c r="A418" s="64">
        <v>153</v>
      </c>
      <c r="B418" s="71">
        <v>59.16</v>
      </c>
      <c r="C418" s="64" t="s">
        <v>778</v>
      </c>
      <c r="D418" s="64" t="s">
        <v>16</v>
      </c>
      <c r="E418" s="30">
        <f t="shared" si="6"/>
        <v>9051.48</v>
      </c>
      <c r="F418" s="28"/>
      <c r="G418" s="28"/>
      <c r="H418" s="28"/>
      <c r="I418" s="28"/>
      <c r="J418" s="28"/>
      <c r="K418" s="28"/>
    </row>
    <row r="419" spans="1:11" ht="13.5" x14ac:dyDescent="0.25">
      <c r="A419" s="64">
        <v>118</v>
      </c>
      <c r="B419" s="71">
        <v>59.16</v>
      </c>
      <c r="C419" s="64" t="s">
        <v>779</v>
      </c>
      <c r="D419" s="64" t="s">
        <v>16</v>
      </c>
      <c r="E419" s="30">
        <f t="shared" si="6"/>
        <v>6980.8799999999992</v>
      </c>
      <c r="F419" s="28"/>
      <c r="G419" s="28"/>
      <c r="H419" s="28"/>
      <c r="I419" s="28"/>
      <c r="J419" s="28"/>
      <c r="K419" s="28"/>
    </row>
    <row r="420" spans="1:11" ht="13.5" x14ac:dyDescent="0.25">
      <c r="A420" s="64">
        <v>131</v>
      </c>
      <c r="B420" s="71">
        <v>59.16</v>
      </c>
      <c r="C420" s="64" t="s">
        <v>780</v>
      </c>
      <c r="D420" s="64" t="s">
        <v>16</v>
      </c>
      <c r="E420" s="30">
        <f t="shared" si="6"/>
        <v>7749.9599999999991</v>
      </c>
      <c r="F420" s="28"/>
      <c r="G420" s="28"/>
      <c r="H420" s="28"/>
      <c r="I420" s="28"/>
      <c r="J420" s="28"/>
      <c r="K420" s="28"/>
    </row>
    <row r="421" spans="1:11" ht="13.5" x14ac:dyDescent="0.25">
      <c r="A421" s="64">
        <v>150</v>
      </c>
      <c r="B421" s="71">
        <v>59.16</v>
      </c>
      <c r="C421" s="64" t="s">
        <v>781</v>
      </c>
      <c r="D421" s="64" t="s">
        <v>16</v>
      </c>
      <c r="E421" s="30">
        <f t="shared" si="6"/>
        <v>8874</v>
      </c>
      <c r="F421" s="28"/>
      <c r="G421" s="28"/>
      <c r="H421" s="28"/>
      <c r="I421" s="28"/>
      <c r="J421" s="28"/>
      <c r="K421" s="28"/>
    </row>
    <row r="422" spans="1:11" ht="13.5" x14ac:dyDescent="0.25">
      <c r="A422" s="64">
        <v>134</v>
      </c>
      <c r="B422" s="71">
        <v>59.16</v>
      </c>
      <c r="C422" s="64" t="s">
        <v>782</v>
      </c>
      <c r="D422" s="64" t="s">
        <v>16</v>
      </c>
      <c r="E422" s="30">
        <f t="shared" si="6"/>
        <v>7927.44</v>
      </c>
      <c r="F422" s="28"/>
      <c r="G422" s="28"/>
      <c r="H422" s="28"/>
      <c r="I422" s="28"/>
      <c r="J422" s="28"/>
      <c r="K422" s="28"/>
    </row>
    <row r="423" spans="1:11" ht="13.5" x14ac:dyDescent="0.25">
      <c r="A423" s="64">
        <v>167</v>
      </c>
      <c r="B423" s="71">
        <v>59.14</v>
      </c>
      <c r="C423" s="64" t="s">
        <v>783</v>
      </c>
      <c r="D423" s="64" t="s">
        <v>16</v>
      </c>
      <c r="E423" s="30">
        <f t="shared" si="6"/>
        <v>9876.3799999999992</v>
      </c>
      <c r="F423" s="28"/>
      <c r="G423" s="28"/>
      <c r="H423" s="28"/>
      <c r="I423" s="28"/>
      <c r="J423" s="28"/>
      <c r="K423" s="28"/>
    </row>
    <row r="424" spans="1:11" ht="13.5" x14ac:dyDescent="0.25">
      <c r="A424" s="64">
        <v>150</v>
      </c>
      <c r="B424" s="71">
        <v>59.14</v>
      </c>
      <c r="C424" s="64" t="s">
        <v>784</v>
      </c>
      <c r="D424" s="64" t="s">
        <v>16</v>
      </c>
      <c r="E424" s="30">
        <f t="shared" si="6"/>
        <v>8871</v>
      </c>
      <c r="F424" s="28"/>
      <c r="G424" s="28"/>
      <c r="H424" s="28"/>
      <c r="I424" s="28"/>
      <c r="J424" s="28"/>
      <c r="K424" s="28"/>
    </row>
    <row r="425" spans="1:11" ht="13.5" x14ac:dyDescent="0.25">
      <c r="A425" s="64">
        <v>150</v>
      </c>
      <c r="B425" s="71">
        <v>59.14</v>
      </c>
      <c r="C425" s="64" t="s">
        <v>785</v>
      </c>
      <c r="D425" s="64" t="s">
        <v>16</v>
      </c>
      <c r="E425" s="30">
        <f t="shared" si="6"/>
        <v>8871</v>
      </c>
      <c r="F425" s="28"/>
      <c r="G425" s="28"/>
      <c r="H425" s="28"/>
      <c r="I425" s="28"/>
      <c r="J425" s="28"/>
      <c r="K425" s="28"/>
    </row>
    <row r="426" spans="1:11" ht="13.5" x14ac:dyDescent="0.25">
      <c r="A426" s="64">
        <v>5</v>
      </c>
      <c r="B426" s="71">
        <v>59.14</v>
      </c>
      <c r="C426" s="64" t="s">
        <v>786</v>
      </c>
      <c r="D426" s="64" t="s">
        <v>16</v>
      </c>
      <c r="E426" s="30">
        <f t="shared" si="6"/>
        <v>295.7</v>
      </c>
      <c r="F426" s="28"/>
      <c r="G426" s="28"/>
      <c r="H426" s="28"/>
      <c r="I426" s="28"/>
      <c r="J426" s="28"/>
      <c r="K426" s="28"/>
    </row>
    <row r="427" spans="1:11" ht="13.5" x14ac:dyDescent="0.25">
      <c r="A427" s="64">
        <v>196</v>
      </c>
      <c r="B427" s="71">
        <v>59.14</v>
      </c>
      <c r="C427" s="64" t="s">
        <v>786</v>
      </c>
      <c r="D427" s="64" t="s">
        <v>16</v>
      </c>
      <c r="E427" s="30">
        <f t="shared" si="6"/>
        <v>11591.44</v>
      </c>
      <c r="F427" s="28"/>
      <c r="G427" s="28"/>
      <c r="H427" s="28"/>
      <c r="I427" s="28"/>
      <c r="J427" s="28"/>
      <c r="K427" s="28"/>
    </row>
    <row r="428" spans="1:11" ht="13.5" x14ac:dyDescent="0.25">
      <c r="A428" s="64">
        <v>150</v>
      </c>
      <c r="B428" s="71">
        <v>59.16</v>
      </c>
      <c r="C428" s="64" t="s">
        <v>787</v>
      </c>
      <c r="D428" s="64" t="s">
        <v>16</v>
      </c>
      <c r="E428" s="30">
        <f t="shared" si="6"/>
        <v>8874</v>
      </c>
      <c r="F428" s="28"/>
      <c r="G428" s="28"/>
      <c r="H428" s="28"/>
      <c r="I428" s="28"/>
      <c r="J428" s="28"/>
      <c r="K428" s="28"/>
    </row>
    <row r="429" spans="1:11" ht="13.5" x14ac:dyDescent="0.25">
      <c r="A429" s="64">
        <v>150</v>
      </c>
      <c r="B429" s="71">
        <v>59.16</v>
      </c>
      <c r="C429" s="64" t="s">
        <v>788</v>
      </c>
      <c r="D429" s="64" t="s">
        <v>16</v>
      </c>
      <c r="E429" s="30">
        <f t="shared" si="6"/>
        <v>8874</v>
      </c>
      <c r="F429" s="28"/>
      <c r="G429" s="28"/>
      <c r="H429" s="28"/>
      <c r="I429" s="28"/>
      <c r="J429" s="28"/>
      <c r="K429" s="28"/>
    </row>
    <row r="430" spans="1:11" ht="13.5" x14ac:dyDescent="0.2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ht="13.5" x14ac:dyDescent="0.2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ht="13.5" x14ac:dyDescent="0.2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ht="13.5" x14ac:dyDescent="0.2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ht="13.5" x14ac:dyDescent="0.2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ht="13.5" x14ac:dyDescent="0.2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ht="13.5" x14ac:dyDescent="0.2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ht="13.5" x14ac:dyDescent="0.2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ht="13.5" x14ac:dyDescent="0.2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ht="13.5" x14ac:dyDescent="0.2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ht="13.5" x14ac:dyDescent="0.2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ht="13.5" x14ac:dyDescent="0.2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ht="13.5" x14ac:dyDescent="0.2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ht="13.5" x14ac:dyDescent="0.2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ht="13.5" x14ac:dyDescent="0.2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ht="13.5" x14ac:dyDescent="0.2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ht="13.5" x14ac:dyDescent="0.2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ht="13.5" x14ac:dyDescent="0.2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ht="13.5" x14ac:dyDescent="0.2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ht="13.5" x14ac:dyDescent="0.2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ht="13.5" x14ac:dyDescent="0.25">
      <c r="A450" s="64"/>
      <c r="B450" s="71"/>
      <c r="C450" s="64"/>
      <c r="D450" s="64"/>
      <c r="E450" s="30">
        <f t="shared" si="6"/>
        <v>0</v>
      </c>
      <c r="F450" s="28"/>
      <c r="G450" s="28"/>
      <c r="H450" s="28"/>
      <c r="I450" s="28"/>
      <c r="J450" s="28"/>
      <c r="K450" s="28"/>
    </row>
    <row r="451" spans="1:11" ht="13.5" x14ac:dyDescent="0.25">
      <c r="A451" s="64"/>
      <c r="B451" s="71"/>
      <c r="C451" s="64"/>
      <c r="D451" s="64"/>
      <c r="E451" s="30">
        <f t="shared" ref="E451:E514" si="7">A451*B451</f>
        <v>0</v>
      </c>
      <c r="F451" s="28"/>
      <c r="G451" s="28"/>
      <c r="H451" s="28"/>
      <c r="I451" s="28"/>
      <c r="J451" s="28"/>
      <c r="K451" s="28"/>
    </row>
    <row r="452" spans="1:11" ht="13.5" x14ac:dyDescent="0.2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ht="13.5" x14ac:dyDescent="0.2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ht="13.5" x14ac:dyDescent="0.2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ht="13.5" x14ac:dyDescent="0.2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ht="13.5" x14ac:dyDescent="0.2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ht="13.5" x14ac:dyDescent="0.2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ht="13.5" x14ac:dyDescent="0.2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ht="13.5" x14ac:dyDescent="0.2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ht="13.5" x14ac:dyDescent="0.2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ht="13.5" x14ac:dyDescent="0.2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ht="13.5" x14ac:dyDescent="0.2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ht="13.5" x14ac:dyDescent="0.2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ht="13.5" x14ac:dyDescent="0.2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ht="13.5" x14ac:dyDescent="0.2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ht="13.5" x14ac:dyDescent="0.2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ht="13.5" x14ac:dyDescent="0.2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ht="13.5" x14ac:dyDescent="0.2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ht="13.5" x14ac:dyDescent="0.2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ht="13.5" x14ac:dyDescent="0.2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ht="13.5" x14ac:dyDescent="0.2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ht="13.5" x14ac:dyDescent="0.2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ht="13.5" x14ac:dyDescent="0.2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ht="13.5" x14ac:dyDescent="0.2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ht="13.5" x14ac:dyDescent="0.2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ht="13.5" x14ac:dyDescent="0.2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ht="13.5" x14ac:dyDescent="0.2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ht="13.5" x14ac:dyDescent="0.2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ht="13.5" x14ac:dyDescent="0.2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ht="13.5" x14ac:dyDescent="0.2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ht="13.5" x14ac:dyDescent="0.2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ht="13.5" x14ac:dyDescent="0.2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ht="13.5" x14ac:dyDescent="0.2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ht="13.5" x14ac:dyDescent="0.2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ht="13.5" x14ac:dyDescent="0.2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ht="13.5" x14ac:dyDescent="0.2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ht="13.5" x14ac:dyDescent="0.2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ht="13.5" x14ac:dyDescent="0.2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ht="13.5" x14ac:dyDescent="0.2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ht="13.5" x14ac:dyDescent="0.2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ht="13.5" x14ac:dyDescent="0.2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ht="13.5" x14ac:dyDescent="0.2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ht="13.5" x14ac:dyDescent="0.2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ht="13.5" x14ac:dyDescent="0.2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ht="13.5" x14ac:dyDescent="0.2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ht="13.5" x14ac:dyDescent="0.2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ht="13.5" x14ac:dyDescent="0.2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ht="13.5" x14ac:dyDescent="0.2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ht="13.5" x14ac:dyDescent="0.2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ht="13.5" x14ac:dyDescent="0.2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ht="13.5" x14ac:dyDescent="0.2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ht="13.5" x14ac:dyDescent="0.2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ht="13.5" x14ac:dyDescent="0.2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ht="13.5" x14ac:dyDescent="0.2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ht="13.5" x14ac:dyDescent="0.2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ht="13.5" x14ac:dyDescent="0.2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ht="13.5" x14ac:dyDescent="0.2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ht="13.5" x14ac:dyDescent="0.2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ht="13.5" x14ac:dyDescent="0.2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ht="13.5" x14ac:dyDescent="0.2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ht="13.5" x14ac:dyDescent="0.2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ht="13.5" x14ac:dyDescent="0.2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ht="13.5" x14ac:dyDescent="0.2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ht="13.5" x14ac:dyDescent="0.25">
      <c r="A514" s="64"/>
      <c r="B514" s="71"/>
      <c r="C514" s="64"/>
      <c r="D514" s="64"/>
      <c r="E514" s="30">
        <f t="shared" si="7"/>
        <v>0</v>
      </c>
      <c r="F514" s="28"/>
      <c r="G514" s="28"/>
      <c r="H514" s="28"/>
      <c r="I514" s="28"/>
      <c r="J514" s="28"/>
      <c r="K514" s="28"/>
    </row>
    <row r="515" spans="1:11" ht="13.5" x14ac:dyDescent="0.25">
      <c r="A515" s="64"/>
      <c r="B515" s="71"/>
      <c r="C515" s="64"/>
      <c r="D515" s="64"/>
      <c r="E515" s="30">
        <f t="shared" ref="E515:E578" si="8">A515*B515</f>
        <v>0</v>
      </c>
      <c r="F515" s="28"/>
      <c r="G515" s="28"/>
      <c r="H515" s="28"/>
      <c r="I515" s="28"/>
      <c r="J515" s="28"/>
      <c r="K515" s="28"/>
    </row>
    <row r="516" spans="1:11" ht="13.5" x14ac:dyDescent="0.2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ht="13.5" x14ac:dyDescent="0.2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ht="13.5" x14ac:dyDescent="0.2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ht="13.5" x14ac:dyDescent="0.2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ht="13.5" x14ac:dyDescent="0.2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ht="13.5" x14ac:dyDescent="0.2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ht="13.5" x14ac:dyDescent="0.2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ht="13.5" x14ac:dyDescent="0.2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ht="13.5" x14ac:dyDescent="0.2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ht="13.5" x14ac:dyDescent="0.2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ht="13.5" x14ac:dyDescent="0.2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ht="13.5" x14ac:dyDescent="0.2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ht="13.5" x14ac:dyDescent="0.2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ht="13.5" x14ac:dyDescent="0.2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ht="13.5" x14ac:dyDescent="0.2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ht="13.5" x14ac:dyDescent="0.2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ht="13.5" x14ac:dyDescent="0.2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ht="13.5" x14ac:dyDescent="0.2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ht="13.5" x14ac:dyDescent="0.2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ht="13.5" x14ac:dyDescent="0.2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ht="13.5" x14ac:dyDescent="0.2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ht="13.5" x14ac:dyDescent="0.2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ht="13.5" x14ac:dyDescent="0.2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ht="13.5" x14ac:dyDescent="0.2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ht="13.5" x14ac:dyDescent="0.2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ht="13.5" x14ac:dyDescent="0.2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ht="13.5" x14ac:dyDescent="0.2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ht="13.5" x14ac:dyDescent="0.2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ht="13.5" x14ac:dyDescent="0.2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ht="13.5" x14ac:dyDescent="0.2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ht="13.5" x14ac:dyDescent="0.2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ht="13.5" x14ac:dyDescent="0.2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ht="13.5" x14ac:dyDescent="0.2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ht="13.5" x14ac:dyDescent="0.2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ht="13.5" x14ac:dyDescent="0.2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ht="13.5" x14ac:dyDescent="0.2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ht="13.5" x14ac:dyDescent="0.2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ht="13.5" x14ac:dyDescent="0.2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ht="13.5" x14ac:dyDescent="0.2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ht="13.5" x14ac:dyDescent="0.2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ht="13.5" x14ac:dyDescent="0.2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ht="13.5" x14ac:dyDescent="0.2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ht="13.5" x14ac:dyDescent="0.2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ht="13.5" x14ac:dyDescent="0.2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ht="13.5" x14ac:dyDescent="0.2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ht="13.5" x14ac:dyDescent="0.2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ht="13.5" x14ac:dyDescent="0.2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ht="13.5" x14ac:dyDescent="0.2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ht="13.5" x14ac:dyDescent="0.2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ht="13.5" x14ac:dyDescent="0.2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ht="13.5" x14ac:dyDescent="0.2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ht="13.5" x14ac:dyDescent="0.2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ht="13.5" x14ac:dyDescent="0.2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ht="13.5" x14ac:dyDescent="0.2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ht="13.5" x14ac:dyDescent="0.2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ht="13.5" x14ac:dyDescent="0.2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ht="13.5" x14ac:dyDescent="0.2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ht="13.5" x14ac:dyDescent="0.2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ht="13.5" x14ac:dyDescent="0.2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ht="13.5" x14ac:dyDescent="0.2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ht="13.5" x14ac:dyDescent="0.2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ht="13.5" x14ac:dyDescent="0.2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ht="13.5" x14ac:dyDescent="0.25">
      <c r="A578" s="64"/>
      <c r="B578" s="71"/>
      <c r="C578" s="64"/>
      <c r="D578" s="64"/>
      <c r="E578" s="30">
        <f t="shared" si="8"/>
        <v>0</v>
      </c>
      <c r="F578" s="28"/>
      <c r="G578" s="28"/>
      <c r="H578" s="28"/>
      <c r="I578" s="28"/>
      <c r="J578" s="28"/>
      <c r="K578" s="28"/>
    </row>
    <row r="579" spans="1:11" ht="13.5" x14ac:dyDescent="0.25">
      <c r="A579" s="64"/>
      <c r="B579" s="71"/>
      <c r="C579" s="64"/>
      <c r="D579" s="64"/>
      <c r="E579" s="30">
        <f t="shared" ref="E579:E642" si="9">A579*B579</f>
        <v>0</v>
      </c>
      <c r="F579" s="28"/>
      <c r="G579" s="28"/>
      <c r="H579" s="28"/>
      <c r="I579" s="28"/>
      <c r="J579" s="28"/>
      <c r="K579" s="28"/>
    </row>
    <row r="580" spans="1:11" ht="13.5" x14ac:dyDescent="0.2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ht="13.5" x14ac:dyDescent="0.2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ht="13.5" x14ac:dyDescent="0.2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ht="13.5" x14ac:dyDescent="0.2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ht="13.5" x14ac:dyDescent="0.2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ht="13.5" x14ac:dyDescent="0.2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ht="13.5" x14ac:dyDescent="0.2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ht="13.5" x14ac:dyDescent="0.2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ht="13.5" x14ac:dyDescent="0.2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ht="13.5" x14ac:dyDescent="0.2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2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2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2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2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2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2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2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2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2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2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2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2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2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2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2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2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2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2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2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2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2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2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2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2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2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2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2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2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2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2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2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2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2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2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2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2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2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2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2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2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2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2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2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2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2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2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2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2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2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2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2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2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25">
      <c r="A642" s="64"/>
      <c r="B642" s="71"/>
      <c r="C642" s="64"/>
      <c r="D642" s="64"/>
      <c r="E642" s="30">
        <f t="shared" si="9"/>
        <v>0</v>
      </c>
    </row>
    <row r="643" spans="1:5" ht="15" customHeight="1" x14ac:dyDescent="0.25">
      <c r="A643" s="64"/>
      <c r="B643" s="71"/>
      <c r="C643" s="64"/>
      <c r="D643" s="64"/>
      <c r="E643" s="30">
        <f t="shared" ref="E643:E706" si="10">A643*B643</f>
        <v>0</v>
      </c>
    </row>
    <row r="644" spans="1:5" ht="15" customHeight="1" x14ac:dyDescent="0.2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2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2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2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2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2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2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2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2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2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2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2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2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2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2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2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2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2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2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2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2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2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2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2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2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2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2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2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2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2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2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2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2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2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2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2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2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2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2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2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2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2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2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2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2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2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2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2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2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2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2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2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2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2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2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2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2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2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2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2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2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2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25">
      <c r="A706" s="64"/>
      <c r="B706" s="71"/>
      <c r="C706" s="64"/>
      <c r="D706" s="64"/>
      <c r="E706" s="30">
        <f t="shared" si="10"/>
        <v>0</v>
      </c>
    </row>
    <row r="707" spans="1:5" ht="15" customHeight="1" x14ac:dyDescent="0.25">
      <c r="A707" s="64"/>
      <c r="B707" s="71"/>
      <c r="C707" s="64"/>
      <c r="D707" s="64"/>
      <c r="E707" s="30">
        <f t="shared" ref="E707:E770" si="11">A707*B707</f>
        <v>0</v>
      </c>
    </row>
    <row r="708" spans="1:5" ht="15" customHeight="1" x14ac:dyDescent="0.2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2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2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2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2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2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2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2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2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2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2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2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2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2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2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2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2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2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2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2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2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2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2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2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2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2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2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2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2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2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2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2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2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2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2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2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2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2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2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2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2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2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2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2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2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2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2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2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2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2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2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2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2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2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2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2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2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2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2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2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2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2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25">
      <c r="A770" s="64"/>
      <c r="B770" s="71"/>
      <c r="C770" s="64"/>
      <c r="D770" s="64"/>
      <c r="E770" s="30">
        <f t="shared" si="11"/>
        <v>0</v>
      </c>
    </row>
    <row r="771" spans="1:5" ht="15" customHeight="1" x14ac:dyDescent="0.25">
      <c r="A771" s="64"/>
      <c r="B771" s="71"/>
      <c r="C771" s="64"/>
      <c r="D771" s="64"/>
      <c r="E771" s="30">
        <f t="shared" ref="E771:E834" si="12">A771*B771</f>
        <v>0</v>
      </c>
    </row>
    <row r="772" spans="1:5" ht="15" customHeight="1" x14ac:dyDescent="0.2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2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2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2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2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2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2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2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2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2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2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2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2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2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2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2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2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2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2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2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2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2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2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2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2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2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2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2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2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2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2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2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2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2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2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2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2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2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2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2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2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2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2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2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2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2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2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2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2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2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2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2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2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2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2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2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2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2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2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2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2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2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25">
      <c r="A834" s="64"/>
      <c r="B834" s="71"/>
      <c r="C834" s="64"/>
      <c r="D834" s="64"/>
      <c r="E834" s="30">
        <f t="shared" si="12"/>
        <v>0</v>
      </c>
    </row>
    <row r="835" spans="1:5" ht="15" customHeight="1" x14ac:dyDescent="0.25">
      <c r="A835" s="64"/>
      <c r="B835" s="71"/>
      <c r="C835" s="64"/>
      <c r="D835" s="64"/>
      <c r="E835" s="30">
        <f t="shared" ref="E835:E898" si="13">A835*B835</f>
        <v>0</v>
      </c>
    </row>
    <row r="836" spans="1:5" ht="15" customHeight="1" x14ac:dyDescent="0.2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2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2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2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2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2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2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2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2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2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2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2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2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2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2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2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2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2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2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2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2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2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2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2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2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2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2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2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2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2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2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2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2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2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2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2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2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2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2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2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2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2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2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2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2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2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2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2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2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2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2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2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2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2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2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2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2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2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2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2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2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2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25">
      <c r="A898" s="64"/>
      <c r="B898" s="71"/>
      <c r="C898" s="64"/>
      <c r="D898" s="64"/>
      <c r="E898" s="30">
        <f t="shared" si="13"/>
        <v>0</v>
      </c>
    </row>
    <row r="899" spans="1:5" ht="15" customHeight="1" x14ac:dyDescent="0.25">
      <c r="A899" s="64"/>
      <c r="B899" s="71"/>
      <c r="C899" s="64"/>
      <c r="D899" s="64"/>
      <c r="E899" s="30">
        <f t="shared" ref="E899:E962" si="14">A899*B899</f>
        <v>0</v>
      </c>
    </row>
    <row r="900" spans="1:5" ht="15" customHeight="1" x14ac:dyDescent="0.2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2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2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2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2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2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2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2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2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2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2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2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2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2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2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2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2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2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2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2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2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2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2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2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2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2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2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2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2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2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2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2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2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2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2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2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2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2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2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2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2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2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2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2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2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2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2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2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2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2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2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2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2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2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2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2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2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2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2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2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2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2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25">
      <c r="A962" s="64"/>
      <c r="B962" s="71"/>
      <c r="C962" s="64"/>
      <c r="D962" s="64"/>
      <c r="E962" s="30">
        <f t="shared" si="14"/>
        <v>0</v>
      </c>
    </row>
    <row r="963" spans="1:5" ht="15" customHeight="1" x14ac:dyDescent="0.25">
      <c r="A963" s="64"/>
      <c r="B963" s="71"/>
      <c r="C963" s="64"/>
      <c r="D963" s="64"/>
      <c r="E963" s="30">
        <f t="shared" ref="E963:E1026" si="15">A963*B963</f>
        <v>0</v>
      </c>
    </row>
    <row r="964" spans="1:5" ht="15" customHeight="1" x14ac:dyDescent="0.2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2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2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2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2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2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2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2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2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2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2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2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2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2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2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2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2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2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2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2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2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2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2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2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2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2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2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2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2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2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2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2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2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2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2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2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2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2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2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2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2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2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2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2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2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2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2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2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2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2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2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2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2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2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2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2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2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2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2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2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2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2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25">
      <c r="A1026" s="64"/>
      <c r="B1026" s="71"/>
      <c r="C1026" s="64"/>
      <c r="D1026" s="64"/>
      <c r="E1026" s="30">
        <f t="shared" si="15"/>
        <v>0</v>
      </c>
    </row>
    <row r="1027" spans="1:5" ht="15" customHeight="1" x14ac:dyDescent="0.25">
      <c r="A1027" s="64"/>
      <c r="B1027" s="71"/>
      <c r="C1027" s="64"/>
      <c r="D1027" s="64"/>
      <c r="E1027" s="30">
        <f t="shared" ref="E1027:E1090" si="16">A1027*B1027</f>
        <v>0</v>
      </c>
    </row>
    <row r="1028" spans="1:5" ht="15" customHeight="1" x14ac:dyDescent="0.2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2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2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2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2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2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2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2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2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2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2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2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2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2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2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2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2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2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2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2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2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2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2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2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2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2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2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2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2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2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2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2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2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2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2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2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2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2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2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2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2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2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2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2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2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25">
      <c r="A1073" s="64"/>
      <c r="B1073" s="71"/>
      <c r="C1073" s="64"/>
      <c r="D1073" s="64"/>
      <c r="E1073" s="30">
        <f t="shared" si="16"/>
        <v>0</v>
      </c>
    </row>
    <row r="1074" spans="1:5" ht="15" customHeight="1" x14ac:dyDescent="0.2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2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2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2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2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2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2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2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2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2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2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2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2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2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2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2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25">
      <c r="A1090" s="67"/>
      <c r="B1090" s="68"/>
      <c r="C1090" s="69"/>
      <c r="D1090" s="70"/>
      <c r="E1090" s="30">
        <f t="shared" si="16"/>
        <v>0</v>
      </c>
    </row>
    <row r="1091" spans="1:5" ht="15" customHeight="1" x14ac:dyDescent="0.25">
      <c r="A1091" s="67"/>
      <c r="B1091" s="68"/>
      <c r="C1091" s="69"/>
      <c r="D1091" s="70"/>
      <c r="E1091" s="30">
        <f t="shared" ref="E1091:E1154" si="17">A1091*B1091</f>
        <v>0</v>
      </c>
    </row>
    <row r="1092" spans="1:5" ht="15" customHeight="1" x14ac:dyDescent="0.2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2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2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2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2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2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2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2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2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2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2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2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2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2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2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2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2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2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2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2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2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2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2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2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2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2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2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2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2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2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2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2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2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2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2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2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2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2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2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2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2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2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2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2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2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2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2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2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2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2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2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2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2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2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2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2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2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2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2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2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2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2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25">
      <c r="A1154" s="67"/>
      <c r="B1154" s="68"/>
      <c r="C1154" s="69"/>
      <c r="D1154" s="70"/>
      <c r="E1154" s="30">
        <f t="shared" si="17"/>
        <v>0</v>
      </c>
    </row>
    <row r="1155" spans="1:5" ht="15" customHeight="1" x14ac:dyDescent="0.25">
      <c r="A1155" s="67"/>
      <c r="B1155" s="68"/>
      <c r="C1155" s="69"/>
      <c r="D1155" s="70"/>
      <c r="E1155" s="30">
        <f t="shared" ref="E1155:E1218" si="18">A1155*B1155</f>
        <v>0</v>
      </c>
    </row>
    <row r="1156" spans="1:5" ht="15" customHeight="1" x14ac:dyDescent="0.2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2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2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2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2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2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2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2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2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2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2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2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2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2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2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2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2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2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2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2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2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2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2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2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2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2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2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2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2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2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2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2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2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2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2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2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2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2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2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2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2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2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2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2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2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2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2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2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2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2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2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2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2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2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2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2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2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2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2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2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25">
      <c r="A1216" s="67"/>
      <c r="B1216" s="68"/>
      <c r="C1216" s="69"/>
      <c r="D1216" s="70"/>
      <c r="E1216" s="30">
        <f t="shared" si="18"/>
        <v>0</v>
      </c>
    </row>
    <row r="1217" spans="1:5" ht="15" customHeig